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7.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8.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9.xml" ContentType="application/vnd.openxmlformats-officedocument.drawingml.chartshapes+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0.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BF$362</definedName>
    <definedName name="_xlnm._FilterDatabase" localSheetId="5" hidden="1">'Known Data Issues'!$A$1:$ES$72601</definedName>
    <definedName name="_xlnm._FilterDatabase" localSheetId="1" hidden="1">'Published Daily Data'!$A$1:$Z$1</definedName>
    <definedName name="_xlnm._FilterDatabase" localSheetId="0" hidden="1">'Published Hourly Data'!$A$1:$CI$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D2" i="14" l="1"/>
  <c r="BV2" i="13"/>
  <c r="AZ1" i="13"/>
  <c r="AY1" i="14"/>
  <c r="AZ1" i="14" l="1"/>
  <c r="BA1" i="13"/>
  <c r="BO25" i="13" l="1"/>
  <c r="BO24" i="13" l="1"/>
  <c r="DB1" i="5"/>
  <c r="DC1" i="5"/>
  <c r="DD1" i="5"/>
  <c r="DE1" i="5"/>
  <c r="DF1" i="5"/>
  <c r="DG1" i="5"/>
  <c r="DH1" i="5"/>
  <c r="DI1" i="5"/>
  <c r="DJ1" i="5"/>
  <c r="DK1" i="5"/>
  <c r="DL1" i="5"/>
  <c r="DM1" i="5"/>
  <c r="DN1" i="5"/>
  <c r="DO1" i="5"/>
  <c r="DP1" i="5"/>
  <c r="DQ1" i="5"/>
  <c r="DR1" i="5"/>
  <c r="DS1" i="5"/>
  <c r="CZ1" i="5"/>
  <c r="CH1" i="5"/>
  <c r="CI1" i="5"/>
  <c r="CJ1" i="5"/>
  <c r="CK1" i="5"/>
  <c r="CL1" i="5"/>
  <c r="CM1" i="5"/>
  <c r="CN1" i="5"/>
  <c r="CO1" i="5"/>
  <c r="CP1" i="5"/>
  <c r="CQ1" i="5"/>
  <c r="CR1" i="5"/>
  <c r="CS1" i="5"/>
  <c r="CT1" i="5"/>
  <c r="CU1" i="5"/>
  <c r="CV1" i="5"/>
  <c r="CW1" i="5"/>
  <c r="CX1" i="5"/>
  <c r="CY1" i="5"/>
  <c r="CF1" i="5"/>
  <c r="BV1" i="5"/>
  <c r="BN1" i="5"/>
  <c r="BF1" i="5"/>
  <c r="AX1" i="5"/>
  <c r="A120" i="20" l="1"/>
  <c r="A112" i="20"/>
  <c r="A143" i="20"/>
  <c r="A135" i="20"/>
  <c r="A107" i="20"/>
  <c r="A141" i="20"/>
  <c r="A117" i="20"/>
  <c r="A109" i="20"/>
  <c r="A140" i="20"/>
  <c r="A132" i="20"/>
  <c r="A97" i="20"/>
  <c r="A142" i="20"/>
  <c r="A110" i="20"/>
  <c r="A124" i="20"/>
  <c r="A116" i="20"/>
  <c r="A127" i="20"/>
  <c r="A139" i="20"/>
  <c r="A131" i="20"/>
  <c r="A111" i="20"/>
  <c r="A118" i="20"/>
  <c r="A125" i="20"/>
  <c r="A115" i="20"/>
  <c r="A146" i="20"/>
  <c r="A138" i="20"/>
  <c r="A130" i="20"/>
  <c r="A119" i="20"/>
  <c r="A126" i="20"/>
  <c r="A73" i="20"/>
  <c r="A81" i="20"/>
  <c r="A122" i="20"/>
  <c r="A114" i="20"/>
  <c r="A145" i="20"/>
  <c r="A137" i="20"/>
  <c r="A129" i="20"/>
  <c r="A134" i="20"/>
  <c r="A133" i="20"/>
  <c r="A123" i="20"/>
  <c r="A89" i="20"/>
  <c r="A121" i="20"/>
  <c r="A113" i="20"/>
  <c r="A144" i="20"/>
  <c r="A136" i="20"/>
  <c r="BO23" i="13"/>
  <c r="X2" i="14"/>
  <c r="X1" i="14" s="1"/>
  <c r="Y2" i="14"/>
  <c r="Y1" i="14" s="1"/>
  <c r="Z2" i="14"/>
  <c r="Z1" i="14" s="1"/>
  <c r="AA2" i="14"/>
  <c r="AA1" i="14" s="1"/>
  <c r="AB2" i="14"/>
  <c r="AB1" i="14" s="1"/>
  <c r="AC2" i="14"/>
  <c r="AC1" i="14" s="1"/>
  <c r="AD2" i="14"/>
  <c r="AD1" i="14" s="1"/>
  <c r="AE2" i="14"/>
  <c r="AE1" i="14" s="1"/>
  <c r="AF2" i="14"/>
  <c r="AF1" i="14" s="1"/>
  <c r="AG2" i="14"/>
  <c r="AG1" i="14" s="1"/>
  <c r="AH2" i="14"/>
  <c r="AH1" i="14" s="1"/>
  <c r="AI2" i="14"/>
  <c r="AI1" i="14" s="1"/>
  <c r="AJ2" i="14"/>
  <c r="AJ1" i="14" s="1"/>
  <c r="AK2" i="14"/>
  <c r="AK1" i="14" s="1"/>
  <c r="AL2" i="14"/>
  <c r="AL1" i="14" s="1"/>
  <c r="AM2" i="14"/>
  <c r="AM1" i="14" s="1"/>
  <c r="AN2" i="14"/>
  <c r="AN1" i="14" s="1"/>
  <c r="AO2" i="14"/>
  <c r="AO1" i="14" s="1"/>
  <c r="AP2" i="14"/>
  <c r="AP1" i="14" s="1"/>
  <c r="W2" i="14"/>
  <c r="W1" i="14" s="1"/>
  <c r="B107" i="20" l="1"/>
  <c r="B127" i="20"/>
  <c r="B97" i="20"/>
  <c r="B73" i="20"/>
  <c r="B89" i="20"/>
  <c r="B81" i="20"/>
  <c r="B138" i="20"/>
  <c r="B118" i="20"/>
  <c r="B129" i="20"/>
  <c r="B109" i="20"/>
  <c r="B131" i="20"/>
  <c r="B111" i="20"/>
  <c r="B117" i="20"/>
  <c r="B137" i="20"/>
  <c r="B121" i="20"/>
  <c r="B141" i="20"/>
  <c r="B134" i="20"/>
  <c r="B114" i="20"/>
  <c r="B146" i="20"/>
  <c r="B126" i="20"/>
  <c r="B116" i="20"/>
  <c r="B136" i="20"/>
  <c r="B144" i="20"/>
  <c r="B124" i="20"/>
  <c r="B113" i="20"/>
  <c r="B133" i="20"/>
  <c r="B142" i="20"/>
  <c r="B122" i="20"/>
  <c r="B139" i="20"/>
  <c r="B119" i="20"/>
  <c r="B135" i="20"/>
  <c r="B115" i="20"/>
  <c r="B132" i="20"/>
  <c r="B112" i="20"/>
  <c r="B143" i="20"/>
  <c r="B123" i="20"/>
  <c r="B125" i="20"/>
  <c r="B145" i="20"/>
  <c r="B130" i="20"/>
  <c r="B110" i="20"/>
  <c r="B140" i="20"/>
  <c r="B120" i="20"/>
  <c r="BO22" i="13"/>
  <c r="BH25" i="13"/>
  <c r="BH24" i="13" l="1"/>
  <c r="BO21" i="13"/>
  <c r="Z2" i="13"/>
  <c r="Z1" i="13" s="1"/>
  <c r="AA2" i="13"/>
  <c r="AA1" i="13" s="1"/>
  <c r="AB2" i="13"/>
  <c r="AB1" i="13" s="1"/>
  <c r="AC2" i="13"/>
  <c r="AC1" i="13" s="1"/>
  <c r="AD2" i="13"/>
  <c r="AD1" i="13" s="1"/>
  <c r="AE2" i="13"/>
  <c r="AE1" i="13" s="1"/>
  <c r="AF2" i="13"/>
  <c r="AF1" i="13" s="1"/>
  <c r="AG2" i="13"/>
  <c r="AG1" i="13" s="1"/>
  <c r="AH2" i="13"/>
  <c r="AH1" i="13" s="1"/>
  <c r="AI2" i="13"/>
  <c r="AI1" i="13" s="1"/>
  <c r="AJ2" i="13"/>
  <c r="AJ1" i="13" s="1"/>
  <c r="AK2" i="13"/>
  <c r="AK1" i="13" s="1"/>
  <c r="AL2" i="13"/>
  <c r="AL1" i="13" s="1"/>
  <c r="AM2" i="13"/>
  <c r="AM1" i="13" s="1"/>
  <c r="AN2" i="13"/>
  <c r="AN1" i="13" s="1"/>
  <c r="AO2" i="13"/>
  <c r="AO1" i="13" s="1"/>
  <c r="AP2" i="13"/>
  <c r="AP1" i="13" s="1"/>
  <c r="AQ2" i="13"/>
  <c r="AQ1" i="13" s="1"/>
  <c r="X2" i="13"/>
  <c r="X1" i="13" s="1"/>
  <c r="BO20" i="13" l="1"/>
  <c r="BH23" i="13"/>
  <c r="P2" i="13"/>
  <c r="BH22" i="13" l="1"/>
  <c r="BO19" i="13"/>
  <c r="BO18" i="13" l="1"/>
  <c r="BH21" i="13"/>
  <c r="DA1" i="5"/>
  <c r="CG1" i="5"/>
  <c r="Y2" i="13"/>
  <c r="Y1" i="13" s="1"/>
  <c r="A108" i="20" l="1"/>
  <c r="A128" i="20"/>
  <c r="BH20" i="13"/>
  <c r="BO17" i="13"/>
  <c r="O2" i="14"/>
  <c r="O1" i="14" s="1"/>
  <c r="P1" i="13"/>
  <c r="B108" i="20" l="1"/>
  <c r="B128" i="20"/>
  <c r="BO16" i="13"/>
  <c r="BH19" i="13"/>
  <c r="BY4" i="14"/>
  <c r="BY5" i="14" s="1"/>
  <c r="A368" i="14" s="1"/>
  <c r="B368" i="14" s="1"/>
  <c r="CQ1" i="13"/>
  <c r="CQ4" i="13" s="1"/>
  <c r="CQ5" i="13" s="1"/>
  <c r="A362" i="13" s="1" a="1"/>
  <c r="A362" i="13" s="1"/>
  <c r="CL92" i="13" l="1"/>
  <c r="CL72" i="13"/>
  <c r="BX72" i="13"/>
  <c r="BX92" i="13"/>
  <c r="BT74" i="14"/>
  <c r="BF74" i="14"/>
  <c r="BH18" i="13"/>
  <c r="BO15" i="13"/>
  <c r="BT93" i="14"/>
  <c r="BF93" i="14"/>
  <c r="BT57" i="14"/>
  <c r="BF57" i="14"/>
  <c r="C362" i="13"/>
  <c r="B362" i="13"/>
  <c r="A361" i="13"/>
  <c r="BU39" i="14"/>
  <c r="BU21" i="14"/>
  <c r="BF39" i="14"/>
  <c r="BF21" i="14"/>
  <c r="BF4" i="14"/>
  <c r="CL55" i="13"/>
  <c r="BX55" i="13"/>
  <c r="CL112" i="13"/>
  <c r="BX112" i="13"/>
  <c r="CL36" i="13"/>
  <c r="BX36" i="13"/>
  <c r="CL19" i="13"/>
  <c r="BX19" i="13"/>
  <c r="BX3" i="13"/>
  <c r="A367" i="14"/>
  <c r="AY367" i="14" l="1"/>
  <c r="BA367" i="14"/>
  <c r="AR367" i="14"/>
  <c r="AU367" i="14"/>
  <c r="AS367" i="14"/>
  <c r="AQ367" i="14"/>
  <c r="AT367" i="14"/>
  <c r="BM2" i="13"/>
  <c r="BT2" i="13" s="1"/>
  <c r="BL2" i="13"/>
  <c r="BS2" i="13" s="1"/>
  <c r="BK2" i="13"/>
  <c r="BR2" i="13" s="1"/>
  <c r="BJ2" i="13"/>
  <c r="BQ2" i="13" s="1"/>
  <c r="BE362" i="13"/>
  <c r="BF362" i="13"/>
  <c r="BI2" i="13"/>
  <c r="BP2" i="13" s="1"/>
  <c r="BH17" i="13"/>
  <c r="BO14" i="13"/>
  <c r="N367" i="14"/>
  <c r="L367" i="14"/>
  <c r="J367" i="14"/>
  <c r="H367" i="14"/>
  <c r="M367" i="14"/>
  <c r="K367" i="14"/>
  <c r="I367" i="14"/>
  <c r="E367" i="14"/>
  <c r="F367" i="14"/>
  <c r="D367" i="14"/>
  <c r="C367" i="14"/>
  <c r="B367" i="14"/>
  <c r="G367" i="14"/>
  <c r="B361" i="13"/>
  <c r="C361" i="13"/>
  <c r="A360" i="13"/>
  <c r="BD362" i="13"/>
  <c r="A366" i="14"/>
  <c r="AY366" i="14" l="1"/>
  <c r="BE361" i="13"/>
  <c r="BF361" i="13"/>
  <c r="AU366" i="14"/>
  <c r="BA366" i="14"/>
  <c r="BO13" i="13"/>
  <c r="BH16" i="13"/>
  <c r="AS366" i="14"/>
  <c r="AT366" i="14"/>
  <c r="AR366" i="14"/>
  <c r="AQ366" i="14"/>
  <c r="AC366" i="14"/>
  <c r="AK366" i="14"/>
  <c r="AD366" i="14"/>
  <c r="AL366" i="14"/>
  <c r="W366" i="14"/>
  <c r="AE366" i="14"/>
  <c r="AM366" i="14"/>
  <c r="AA366" i="14"/>
  <c r="AI366" i="14"/>
  <c r="AJ366" i="14"/>
  <c r="X366" i="14"/>
  <c r="AN366" i="14"/>
  <c r="Y366" i="14"/>
  <c r="AO366" i="14"/>
  <c r="Z366" i="14"/>
  <c r="AP366" i="14"/>
  <c r="AB366" i="14"/>
  <c r="AH366" i="14"/>
  <c r="AG366" i="14"/>
  <c r="AF366" i="14"/>
  <c r="L366" i="14"/>
  <c r="J366" i="14"/>
  <c r="H366" i="14"/>
  <c r="M366" i="14"/>
  <c r="O366" i="14"/>
  <c r="G366" i="14"/>
  <c r="F366" i="14"/>
  <c r="D366" i="14"/>
  <c r="K366" i="14"/>
  <c r="N366" i="14"/>
  <c r="I366" i="14"/>
  <c r="B366" i="14"/>
  <c r="E366" i="14"/>
  <c r="C366" i="14"/>
  <c r="C360" i="13"/>
  <c r="B360" i="13"/>
  <c r="A359" i="13"/>
  <c r="BD361" i="13"/>
  <c r="A365" i="14"/>
  <c r="AY365" i="14" s="1"/>
  <c r="AW365" i="14" l="1"/>
  <c r="AZ365" i="14"/>
  <c r="BE360" i="13"/>
  <c r="BF360" i="13"/>
  <c r="AU365" i="14"/>
  <c r="BA365" i="14"/>
  <c r="BO12" i="13"/>
  <c r="BH15" i="13"/>
  <c r="BB365" i="14"/>
  <c r="AR365" i="14"/>
  <c r="AS365" i="14"/>
  <c r="AT365" i="14"/>
  <c r="AX365" i="14"/>
  <c r="AV365" i="14"/>
  <c r="AQ365" i="14"/>
  <c r="Y365" i="14"/>
  <c r="AG365" i="14"/>
  <c r="AO365" i="14"/>
  <c r="Z365" i="14"/>
  <c r="AH365" i="14"/>
  <c r="AP365" i="14"/>
  <c r="AA365" i="14"/>
  <c r="AI365" i="14"/>
  <c r="W365" i="14"/>
  <c r="AE365" i="14"/>
  <c r="AM365" i="14"/>
  <c r="X365" i="14"/>
  <c r="AN365" i="14"/>
  <c r="AB365" i="14"/>
  <c r="AC365" i="14"/>
  <c r="AD365" i="14"/>
  <c r="AF365" i="14"/>
  <c r="AL365" i="14"/>
  <c r="AJ365" i="14"/>
  <c r="N365" i="14"/>
  <c r="O365" i="14"/>
  <c r="M365" i="14"/>
  <c r="AK365" i="14"/>
  <c r="L365" i="14"/>
  <c r="J365" i="14"/>
  <c r="H365" i="14"/>
  <c r="F365" i="14"/>
  <c r="D365" i="14"/>
  <c r="I365" i="14"/>
  <c r="B365" i="14"/>
  <c r="K365" i="14"/>
  <c r="G365" i="14"/>
  <c r="E365" i="14"/>
  <c r="C365" i="14"/>
  <c r="C359" i="13"/>
  <c r="B359" i="13"/>
  <c r="A358" i="13"/>
  <c r="BD360" i="13"/>
  <c r="A364" i="14"/>
  <c r="AY364" i="14" s="1"/>
  <c r="AW364" i="14" l="1"/>
  <c r="AZ364" i="14"/>
  <c r="BE359" i="13"/>
  <c r="BF359" i="13"/>
  <c r="AU364" i="14"/>
  <c r="BA364" i="14"/>
  <c r="BH14" i="13"/>
  <c r="BO11" i="13"/>
  <c r="BB364" i="14"/>
  <c r="AQ364" i="14"/>
  <c r="AR364" i="14"/>
  <c r="AS364" i="14"/>
  <c r="AV364" i="14"/>
  <c r="AX364" i="14"/>
  <c r="AT364" i="14"/>
  <c r="AC364" i="14"/>
  <c r="AK364" i="14"/>
  <c r="AD364" i="14"/>
  <c r="AL364" i="14"/>
  <c r="W364" i="14"/>
  <c r="AE364" i="14"/>
  <c r="AM364" i="14"/>
  <c r="AA364" i="14"/>
  <c r="AI364" i="14"/>
  <c r="AB364" i="14"/>
  <c r="AF364" i="14"/>
  <c r="AG364" i="14"/>
  <c r="AH364" i="14"/>
  <c r="AJ364" i="14"/>
  <c r="Z364" i="14"/>
  <c r="AP364" i="14"/>
  <c r="X364" i="14"/>
  <c r="Y364" i="14"/>
  <c r="AN364" i="14"/>
  <c r="AO364" i="14"/>
  <c r="M364" i="14"/>
  <c r="L364" i="14"/>
  <c r="J364" i="14"/>
  <c r="K364" i="14"/>
  <c r="I364" i="14"/>
  <c r="B364" i="14"/>
  <c r="N364" i="14"/>
  <c r="H364" i="14"/>
  <c r="F364" i="14"/>
  <c r="G364" i="14"/>
  <c r="E364" i="14"/>
  <c r="D364" i="14"/>
  <c r="C364" i="14"/>
  <c r="O364" i="14"/>
  <c r="B358" i="13"/>
  <c r="C358" i="13"/>
  <c r="A357" i="13"/>
  <c r="BD359" i="13"/>
  <c r="BD358" i="13"/>
  <c r="A363" i="14"/>
  <c r="AY363" i="14" s="1"/>
  <c r="AW363" i="14" l="1"/>
  <c r="AZ363" i="14"/>
  <c r="BE358" i="13"/>
  <c r="BF358" i="13"/>
  <c r="AU363" i="14"/>
  <c r="BA363" i="14"/>
  <c r="BH13" i="13"/>
  <c r="BO10" i="13"/>
  <c r="BB363" i="14"/>
  <c r="AX363" i="14"/>
  <c r="AQ363" i="14"/>
  <c r="AR363" i="14"/>
  <c r="AT363" i="14"/>
  <c r="AS363" i="14"/>
  <c r="AV363" i="14"/>
  <c r="Y363" i="14"/>
  <c r="AG363" i="14"/>
  <c r="AO363" i="14"/>
  <c r="Z363" i="14"/>
  <c r="AH363" i="14"/>
  <c r="AP363" i="14"/>
  <c r="AA363" i="14"/>
  <c r="AI363" i="14"/>
  <c r="W363" i="14"/>
  <c r="AE363" i="14"/>
  <c r="AM363" i="14"/>
  <c r="AF363" i="14"/>
  <c r="AJ363" i="14"/>
  <c r="AK363" i="14"/>
  <c r="AL363" i="14"/>
  <c r="X363" i="14"/>
  <c r="AN363" i="14"/>
  <c r="AD363" i="14"/>
  <c r="AC363" i="14"/>
  <c r="M363" i="14"/>
  <c r="AB363" i="14"/>
  <c r="K363" i="14"/>
  <c r="I363" i="14"/>
  <c r="N363" i="14"/>
  <c r="L363" i="14"/>
  <c r="J363" i="14"/>
  <c r="H363" i="14"/>
  <c r="B363" i="14"/>
  <c r="F363" i="14"/>
  <c r="G363" i="14"/>
  <c r="E363" i="14"/>
  <c r="C363" i="14"/>
  <c r="O363" i="14"/>
  <c r="D363" i="14"/>
  <c r="A356" i="13"/>
  <c r="B357" i="13"/>
  <c r="C357" i="13"/>
  <c r="BD357" i="13"/>
  <c r="A362" i="14"/>
  <c r="AY362" i="14" s="1"/>
  <c r="AW362" i="14" l="1"/>
  <c r="AZ362" i="14"/>
  <c r="BE357" i="13"/>
  <c r="BF357" i="13"/>
  <c r="AU362" i="14"/>
  <c r="BA362" i="14"/>
  <c r="BH12" i="13"/>
  <c r="BO9" i="13"/>
  <c r="BB362" i="14"/>
  <c r="AX362" i="14"/>
  <c r="AQ362" i="14"/>
  <c r="AS362" i="14"/>
  <c r="AR362" i="14"/>
  <c r="AT362" i="14"/>
  <c r="AV362" i="14"/>
  <c r="AC362" i="14"/>
  <c r="AK362" i="14"/>
  <c r="AD362" i="14"/>
  <c r="AL362" i="14"/>
  <c r="W362" i="14"/>
  <c r="AE362" i="14"/>
  <c r="AM362" i="14"/>
  <c r="AA362" i="14"/>
  <c r="AI362" i="14"/>
  <c r="AJ362" i="14"/>
  <c r="X362" i="14"/>
  <c r="AN362" i="14"/>
  <c r="Y362" i="14"/>
  <c r="AO362" i="14"/>
  <c r="Z362" i="14"/>
  <c r="AP362" i="14"/>
  <c r="AB362" i="14"/>
  <c r="AH362" i="14"/>
  <c r="AF362" i="14"/>
  <c r="AG362" i="14"/>
  <c r="M362" i="14"/>
  <c r="K362" i="14"/>
  <c r="I362" i="14"/>
  <c r="O362" i="14"/>
  <c r="N362" i="14"/>
  <c r="J362" i="14"/>
  <c r="L362" i="14"/>
  <c r="G362" i="14"/>
  <c r="E362" i="14"/>
  <c r="C362" i="14"/>
  <c r="H362" i="14"/>
  <c r="F362" i="14"/>
  <c r="D362" i="14"/>
  <c r="B362" i="14"/>
  <c r="A355" i="13"/>
  <c r="C356" i="13"/>
  <c r="B356" i="13"/>
  <c r="BD356" i="13"/>
  <c r="A361" i="14"/>
  <c r="AY361" i="14" s="1"/>
  <c r="AW361" i="14" l="1"/>
  <c r="AZ361" i="14"/>
  <c r="BE356" i="13"/>
  <c r="BF356" i="13"/>
  <c r="AU361" i="14"/>
  <c r="BA361" i="14"/>
  <c r="BH11" i="13"/>
  <c r="BO8" i="13"/>
  <c r="BB361" i="14"/>
  <c r="AX361" i="14"/>
  <c r="AR361" i="14"/>
  <c r="AV361" i="14"/>
  <c r="AQ361" i="14"/>
  <c r="AS361" i="14"/>
  <c r="AT361" i="14"/>
  <c r="Y361" i="14"/>
  <c r="AG361" i="14"/>
  <c r="AO361" i="14"/>
  <c r="Z361" i="14"/>
  <c r="AH361" i="14"/>
  <c r="AP361" i="14"/>
  <c r="AA361" i="14"/>
  <c r="AI361" i="14"/>
  <c r="W361" i="14"/>
  <c r="AE361" i="14"/>
  <c r="AM361" i="14"/>
  <c r="X361" i="14"/>
  <c r="AN361" i="14"/>
  <c r="AB361" i="14"/>
  <c r="AC361" i="14"/>
  <c r="AD361" i="14"/>
  <c r="AF361" i="14"/>
  <c r="AL361" i="14"/>
  <c r="AJ361" i="14"/>
  <c r="AK361" i="14"/>
  <c r="M361" i="14"/>
  <c r="O361" i="14"/>
  <c r="N361" i="14"/>
  <c r="K361" i="14"/>
  <c r="I361" i="14"/>
  <c r="L361" i="14"/>
  <c r="G361" i="14"/>
  <c r="E361" i="14"/>
  <c r="C361" i="14"/>
  <c r="H361" i="14"/>
  <c r="F361" i="14"/>
  <c r="D361" i="14"/>
  <c r="J361" i="14"/>
  <c r="B361" i="14"/>
  <c r="A354" i="13"/>
  <c r="C355" i="13"/>
  <c r="B355" i="13"/>
  <c r="BD355" i="13"/>
  <c r="A360" i="14"/>
  <c r="AY360" i="14" s="1"/>
  <c r="AW360" i="14" l="1"/>
  <c r="AZ360" i="14"/>
  <c r="BE355" i="13"/>
  <c r="BF355" i="13"/>
  <c r="AU360" i="14"/>
  <c r="BA360" i="14"/>
  <c r="BH10" i="13"/>
  <c r="BO7" i="13"/>
  <c r="BB360" i="14"/>
  <c r="AV360" i="14"/>
  <c r="AQ360" i="14"/>
  <c r="AX360" i="14"/>
  <c r="AR360" i="14"/>
  <c r="AS360" i="14"/>
  <c r="AT360" i="14"/>
  <c r="AC360" i="14"/>
  <c r="AK360" i="14"/>
  <c r="AD360" i="14"/>
  <c r="AL360" i="14"/>
  <c r="W360" i="14"/>
  <c r="AE360" i="14"/>
  <c r="AM360" i="14"/>
  <c r="AA360" i="14"/>
  <c r="AI360" i="14"/>
  <c r="AB360" i="14"/>
  <c r="AF360" i="14"/>
  <c r="AG360" i="14"/>
  <c r="AH360" i="14"/>
  <c r="AJ360" i="14"/>
  <c r="Z360" i="14"/>
  <c r="AP360" i="14"/>
  <c r="AN360" i="14"/>
  <c r="AO360" i="14"/>
  <c r="Y360" i="14"/>
  <c r="X360" i="14"/>
  <c r="N360" i="14"/>
  <c r="K360" i="14"/>
  <c r="I360" i="14"/>
  <c r="M360" i="14"/>
  <c r="O360" i="14"/>
  <c r="L360" i="14"/>
  <c r="J360" i="14"/>
  <c r="C360" i="14"/>
  <c r="E360" i="14"/>
  <c r="H360" i="14"/>
  <c r="F360" i="14"/>
  <c r="D360" i="14"/>
  <c r="B360" i="14"/>
  <c r="G360" i="14"/>
  <c r="A353" i="13"/>
  <c r="B354" i="13"/>
  <c r="C354" i="13"/>
  <c r="BD354" i="13"/>
  <c r="A359" i="14"/>
  <c r="AY359" i="14" s="1"/>
  <c r="AW359" i="14" l="1"/>
  <c r="AZ359" i="14"/>
  <c r="BE354" i="13"/>
  <c r="BF354" i="13"/>
  <c r="AU359" i="14"/>
  <c r="BA359" i="14"/>
  <c r="BH9" i="13"/>
  <c r="BO6" i="13"/>
  <c r="BB359" i="14"/>
  <c r="AT359" i="14"/>
  <c r="AV359" i="14"/>
  <c r="AX359" i="14"/>
  <c r="AS359" i="14"/>
  <c r="AR359" i="14"/>
  <c r="AQ359" i="14"/>
  <c r="Y359" i="14"/>
  <c r="AG359" i="14"/>
  <c r="AO359" i="14"/>
  <c r="Z359" i="14"/>
  <c r="AH359" i="14"/>
  <c r="AP359" i="14"/>
  <c r="AA359" i="14"/>
  <c r="AI359" i="14"/>
  <c r="W359" i="14"/>
  <c r="AE359" i="14"/>
  <c r="AM359" i="14"/>
  <c r="AF359" i="14"/>
  <c r="AJ359" i="14"/>
  <c r="AK359" i="14"/>
  <c r="AL359" i="14"/>
  <c r="X359" i="14"/>
  <c r="AN359" i="14"/>
  <c r="AD359" i="14"/>
  <c r="AB359" i="14"/>
  <c r="AC359" i="14"/>
  <c r="N359" i="14"/>
  <c r="M359" i="14"/>
  <c r="O359" i="14"/>
  <c r="L359" i="14"/>
  <c r="J359" i="14"/>
  <c r="H359" i="14"/>
  <c r="K359" i="14"/>
  <c r="I359" i="14"/>
  <c r="F359" i="14"/>
  <c r="D359" i="14"/>
  <c r="G359" i="14"/>
  <c r="E359" i="14"/>
  <c r="B359" i="14"/>
  <c r="C359" i="14"/>
  <c r="A352" i="13"/>
  <c r="B353" i="13"/>
  <c r="C353" i="13"/>
  <c r="BD353" i="13"/>
  <c r="A358" i="14"/>
  <c r="AY358" i="14" s="1"/>
  <c r="AW358" i="14" l="1"/>
  <c r="AZ358" i="14"/>
  <c r="BE353" i="13"/>
  <c r="BF353" i="13"/>
  <c r="AU358" i="14"/>
  <c r="BA358" i="14"/>
  <c r="BH8" i="13"/>
  <c r="BO5" i="13"/>
  <c r="BB358" i="14"/>
  <c r="AS358" i="14"/>
  <c r="AT358" i="14"/>
  <c r="AV358" i="14"/>
  <c r="AX358" i="14"/>
  <c r="AQ358" i="14"/>
  <c r="AR358" i="14"/>
  <c r="AC358" i="14"/>
  <c r="AK358" i="14"/>
  <c r="AD358" i="14"/>
  <c r="AL358" i="14"/>
  <c r="W358" i="14"/>
  <c r="AE358" i="14"/>
  <c r="AM358" i="14"/>
  <c r="AA358" i="14"/>
  <c r="AI358" i="14"/>
  <c r="AJ358" i="14"/>
  <c r="X358" i="14"/>
  <c r="AN358" i="14"/>
  <c r="Y358" i="14"/>
  <c r="AO358" i="14"/>
  <c r="Z358" i="14"/>
  <c r="AP358" i="14"/>
  <c r="AB358" i="14"/>
  <c r="AH358" i="14"/>
  <c r="AF358" i="14"/>
  <c r="AG358" i="14"/>
  <c r="N358" i="14"/>
  <c r="L358" i="14"/>
  <c r="J358" i="14"/>
  <c r="H358" i="14"/>
  <c r="O358" i="14"/>
  <c r="M358" i="14"/>
  <c r="I358" i="14"/>
  <c r="F358" i="14"/>
  <c r="D358" i="14"/>
  <c r="G358" i="14"/>
  <c r="C358" i="14"/>
  <c r="K358" i="14"/>
  <c r="B358" i="14"/>
  <c r="E358" i="14"/>
  <c r="A351" i="13"/>
  <c r="B352" i="13"/>
  <c r="C352" i="13"/>
  <c r="BD352" i="13"/>
  <c r="A357" i="14"/>
  <c r="AY357" i="14" s="1"/>
  <c r="AW357" i="14" l="1"/>
  <c r="AZ357" i="14"/>
  <c r="BE352" i="13"/>
  <c r="BF352" i="13"/>
  <c r="AU357" i="14"/>
  <c r="BA357" i="14"/>
  <c r="BO4" i="13"/>
  <c r="BH7" i="13"/>
  <c r="BB357" i="14"/>
  <c r="AR357" i="14"/>
  <c r="AS357" i="14"/>
  <c r="AT357" i="14"/>
  <c r="AQ357" i="14"/>
  <c r="AV357" i="14"/>
  <c r="AX357" i="14"/>
  <c r="Y357" i="14"/>
  <c r="AG357" i="14"/>
  <c r="AO357" i="14"/>
  <c r="Z357" i="14"/>
  <c r="AH357" i="14"/>
  <c r="AP357" i="14"/>
  <c r="AA357" i="14"/>
  <c r="AI357" i="14"/>
  <c r="W357" i="14"/>
  <c r="AE357" i="14"/>
  <c r="AM357" i="14"/>
  <c r="X357" i="14"/>
  <c r="AN357" i="14"/>
  <c r="AB357" i="14"/>
  <c r="AC357" i="14"/>
  <c r="AD357" i="14"/>
  <c r="AF357" i="14"/>
  <c r="AL357" i="14"/>
  <c r="AJ357" i="14"/>
  <c r="AK357" i="14"/>
  <c r="N357" i="14"/>
  <c r="O357" i="14"/>
  <c r="M357" i="14"/>
  <c r="L357" i="14"/>
  <c r="J357" i="14"/>
  <c r="H357" i="14"/>
  <c r="I357" i="14"/>
  <c r="F357" i="14"/>
  <c r="D357" i="14"/>
  <c r="K357" i="14"/>
  <c r="B357" i="14"/>
  <c r="C357" i="14"/>
  <c r="G357" i="14"/>
  <c r="E357" i="14"/>
  <c r="C351" i="13"/>
  <c r="B351" i="13"/>
  <c r="A350" i="13"/>
  <c r="BD351" i="13"/>
  <c r="A356" i="14"/>
  <c r="AY356" i="14" s="1"/>
  <c r="AW356" i="14" l="1"/>
  <c r="AZ356" i="14"/>
  <c r="BE351" i="13"/>
  <c r="BF351" i="13"/>
  <c r="AU356" i="14"/>
  <c r="BA356" i="14"/>
  <c r="BH6" i="13"/>
  <c r="BO3" i="13"/>
  <c r="BB356" i="14"/>
  <c r="AQ356" i="14"/>
  <c r="AR356" i="14"/>
  <c r="AS356" i="14"/>
  <c r="AV356" i="14"/>
  <c r="AX356" i="14"/>
  <c r="AT356" i="14"/>
  <c r="AC356" i="14"/>
  <c r="AK356" i="14"/>
  <c r="AD356" i="14"/>
  <c r="AL356" i="14"/>
  <c r="W356" i="14"/>
  <c r="AE356" i="14"/>
  <c r="AM356" i="14"/>
  <c r="AA356" i="14"/>
  <c r="AI356" i="14"/>
  <c r="AB356" i="14"/>
  <c r="AF356" i="14"/>
  <c r="AG356" i="14"/>
  <c r="AH356" i="14"/>
  <c r="AJ356" i="14"/>
  <c r="Z356" i="14"/>
  <c r="AP356" i="14"/>
  <c r="X356" i="14"/>
  <c r="AO356" i="14"/>
  <c r="Y356" i="14"/>
  <c r="AN356" i="14"/>
  <c r="M356" i="14"/>
  <c r="L356" i="14"/>
  <c r="J356" i="14"/>
  <c r="N356" i="14"/>
  <c r="K356" i="14"/>
  <c r="I356" i="14"/>
  <c r="B356" i="14"/>
  <c r="H356" i="14"/>
  <c r="G356" i="14"/>
  <c r="E356" i="14"/>
  <c r="F356" i="14"/>
  <c r="C356" i="14"/>
  <c r="O356" i="14"/>
  <c r="D356" i="14"/>
  <c r="A349" i="13"/>
  <c r="C350" i="13"/>
  <c r="B350" i="13"/>
  <c r="BD350" i="13"/>
  <c r="A355" i="14"/>
  <c r="AY355" i="14" s="1"/>
  <c r="AW355" i="14" l="1"/>
  <c r="AZ355" i="14"/>
  <c r="BE350" i="13"/>
  <c r="BF350" i="13"/>
  <c r="AU355" i="14"/>
  <c r="BA355" i="14"/>
  <c r="BH5" i="13"/>
  <c r="BB355" i="14"/>
  <c r="AX355" i="14"/>
  <c r="AQ355" i="14"/>
  <c r="AR355" i="14"/>
  <c r="AT355" i="14"/>
  <c r="AS355" i="14"/>
  <c r="AV355" i="14"/>
  <c r="Y355" i="14"/>
  <c r="AG355" i="14"/>
  <c r="AO355" i="14"/>
  <c r="Z355" i="14"/>
  <c r="AH355" i="14"/>
  <c r="AP355" i="14"/>
  <c r="AA355" i="14"/>
  <c r="AI355" i="14"/>
  <c r="W355" i="14"/>
  <c r="AE355" i="14"/>
  <c r="AM355" i="14"/>
  <c r="AF355" i="14"/>
  <c r="AJ355" i="14"/>
  <c r="AK355" i="14"/>
  <c r="AL355" i="14"/>
  <c r="X355" i="14"/>
  <c r="AN355" i="14"/>
  <c r="AD355" i="14"/>
  <c r="AB355" i="14"/>
  <c r="AC355" i="14"/>
  <c r="M355" i="14"/>
  <c r="N355" i="14"/>
  <c r="K355" i="14"/>
  <c r="I355" i="14"/>
  <c r="L355" i="14"/>
  <c r="J355" i="14"/>
  <c r="H355" i="14"/>
  <c r="B355" i="14"/>
  <c r="O355" i="14"/>
  <c r="G355" i="14"/>
  <c r="E355" i="14"/>
  <c r="F355" i="14"/>
  <c r="C355" i="14"/>
  <c r="D355" i="14"/>
  <c r="B349" i="13"/>
  <c r="C349" i="13"/>
  <c r="A348" i="13"/>
  <c r="BD349" i="13"/>
  <c r="A354" i="14"/>
  <c r="AY354" i="14" s="1"/>
  <c r="AW354" i="14" l="1"/>
  <c r="AZ354" i="14"/>
  <c r="BE349" i="13"/>
  <c r="BF349" i="13"/>
  <c r="AU354" i="14"/>
  <c r="BA354" i="14"/>
  <c r="BH4" i="13"/>
  <c r="BB354" i="14"/>
  <c r="AX354" i="14"/>
  <c r="AQ354" i="14"/>
  <c r="AS354" i="14"/>
  <c r="AT354" i="14"/>
  <c r="AV354" i="14"/>
  <c r="AR354" i="14"/>
  <c r="AC354" i="14"/>
  <c r="AK354" i="14"/>
  <c r="AD354" i="14"/>
  <c r="AL354" i="14"/>
  <c r="W354" i="14"/>
  <c r="AE354" i="14"/>
  <c r="AM354" i="14"/>
  <c r="AA354" i="14"/>
  <c r="AI354" i="14"/>
  <c r="AJ354" i="14"/>
  <c r="X354" i="14"/>
  <c r="AN354" i="14"/>
  <c r="Y354" i="14"/>
  <c r="AO354" i="14"/>
  <c r="Z354" i="14"/>
  <c r="AP354" i="14"/>
  <c r="AB354" i="14"/>
  <c r="AH354" i="14"/>
  <c r="AF354" i="14"/>
  <c r="AG354" i="14"/>
  <c r="K354" i="14"/>
  <c r="I354" i="14"/>
  <c r="O354" i="14"/>
  <c r="N354" i="14"/>
  <c r="M354" i="14"/>
  <c r="H354" i="14"/>
  <c r="G354" i="14"/>
  <c r="E354" i="14"/>
  <c r="J354" i="14"/>
  <c r="F354" i="14"/>
  <c r="C354" i="14"/>
  <c r="D354" i="14"/>
  <c r="L354" i="14"/>
  <c r="B354" i="14"/>
  <c r="B348" i="13"/>
  <c r="C348" i="13"/>
  <c r="A347" i="13"/>
  <c r="BD348" i="13"/>
  <c r="A353" i="14"/>
  <c r="AY353" i="14" s="1"/>
  <c r="AW353" i="14" l="1"/>
  <c r="AZ353" i="14"/>
  <c r="BE348" i="13"/>
  <c r="BF348" i="13"/>
  <c r="AU353" i="14"/>
  <c r="BA353" i="14"/>
  <c r="BH3" i="13"/>
  <c r="BB353" i="14"/>
  <c r="AX353" i="14"/>
  <c r="AR353" i="14"/>
  <c r="AQ353" i="14"/>
  <c r="AS353" i="14"/>
  <c r="AT353" i="14"/>
  <c r="AV353" i="14"/>
  <c r="Y353" i="14"/>
  <c r="AG353" i="14"/>
  <c r="AO353" i="14"/>
  <c r="Z353" i="14"/>
  <c r="AH353" i="14"/>
  <c r="AP353" i="14"/>
  <c r="AA353" i="14"/>
  <c r="AI353" i="14"/>
  <c r="W353" i="14"/>
  <c r="AE353" i="14"/>
  <c r="AM353" i="14"/>
  <c r="X353" i="14"/>
  <c r="AN353" i="14"/>
  <c r="AB353" i="14"/>
  <c r="AC353" i="14"/>
  <c r="AD353" i="14"/>
  <c r="AF353" i="14"/>
  <c r="AL353" i="14"/>
  <c r="AK353" i="14"/>
  <c r="AJ353" i="14"/>
  <c r="M353" i="14"/>
  <c r="O353" i="14"/>
  <c r="N353" i="14"/>
  <c r="K353" i="14"/>
  <c r="I353" i="14"/>
  <c r="H353" i="14"/>
  <c r="G353" i="14"/>
  <c r="E353" i="14"/>
  <c r="C353" i="14"/>
  <c r="L353" i="14"/>
  <c r="B353" i="14"/>
  <c r="J353" i="14"/>
  <c r="F353" i="14"/>
  <c r="D353" i="14"/>
  <c r="C347" i="13"/>
  <c r="B347" i="13"/>
  <c r="A346" i="13"/>
  <c r="BD347" i="13"/>
  <c r="A352" i="14"/>
  <c r="AY352" i="14" s="1"/>
  <c r="AW352" i="14" l="1"/>
  <c r="AZ352" i="14"/>
  <c r="BE347" i="13"/>
  <c r="BF347" i="13"/>
  <c r="AU352" i="14"/>
  <c r="BA352" i="14"/>
  <c r="BB352" i="14"/>
  <c r="AV352" i="14"/>
  <c r="AQ352" i="14"/>
  <c r="AT352" i="14"/>
  <c r="AX352" i="14"/>
  <c r="AR352" i="14"/>
  <c r="AS352" i="14"/>
  <c r="AC352" i="14"/>
  <c r="AK352" i="14"/>
  <c r="AD352" i="14"/>
  <c r="AL352" i="14"/>
  <c r="W352" i="14"/>
  <c r="AE352" i="14"/>
  <c r="AM352" i="14"/>
  <c r="AA352" i="14"/>
  <c r="AI352" i="14"/>
  <c r="AB352" i="14"/>
  <c r="AF352" i="14"/>
  <c r="AG352" i="14"/>
  <c r="AH352" i="14"/>
  <c r="AJ352" i="14"/>
  <c r="Z352" i="14"/>
  <c r="AP352" i="14"/>
  <c r="X352" i="14"/>
  <c r="Y352" i="14"/>
  <c r="AN352" i="14"/>
  <c r="N352" i="14"/>
  <c r="AO352" i="14"/>
  <c r="K352" i="14"/>
  <c r="I352" i="14"/>
  <c r="O352" i="14"/>
  <c r="L352" i="14"/>
  <c r="J352" i="14"/>
  <c r="C352" i="14"/>
  <c r="G352" i="14"/>
  <c r="B352" i="14"/>
  <c r="H352" i="14"/>
  <c r="F352" i="14"/>
  <c r="D352" i="14"/>
  <c r="M352" i="14"/>
  <c r="E352" i="14"/>
  <c r="A345" i="13"/>
  <c r="B346" i="13"/>
  <c r="C346" i="13"/>
  <c r="BD346" i="13"/>
  <c r="A351" i="14"/>
  <c r="AY351" i="14" s="1"/>
  <c r="AW351" i="14" l="1"/>
  <c r="AZ351" i="14"/>
  <c r="BE346" i="13"/>
  <c r="BF346" i="13"/>
  <c r="AU351" i="14"/>
  <c r="BA351" i="14"/>
  <c r="BB351" i="14"/>
  <c r="AT351" i="14"/>
  <c r="AV351" i="14"/>
  <c r="AX351" i="14"/>
  <c r="AQ351" i="14"/>
  <c r="AR351" i="14"/>
  <c r="AS351" i="14"/>
  <c r="Y351" i="14"/>
  <c r="AG351" i="14"/>
  <c r="AO351" i="14"/>
  <c r="Z351" i="14"/>
  <c r="AH351" i="14"/>
  <c r="AP351" i="14"/>
  <c r="AA351" i="14"/>
  <c r="AI351" i="14"/>
  <c r="W351" i="14"/>
  <c r="AE351" i="14"/>
  <c r="AM351" i="14"/>
  <c r="AF351" i="14"/>
  <c r="AJ351" i="14"/>
  <c r="AK351" i="14"/>
  <c r="AL351" i="14"/>
  <c r="X351" i="14"/>
  <c r="AN351" i="14"/>
  <c r="AD351" i="14"/>
  <c r="AB351" i="14"/>
  <c r="AC351" i="14"/>
  <c r="N351" i="14"/>
  <c r="O351" i="14"/>
  <c r="L351" i="14"/>
  <c r="J351" i="14"/>
  <c r="H351" i="14"/>
  <c r="M351" i="14"/>
  <c r="K351" i="14"/>
  <c r="I351" i="14"/>
  <c r="F351" i="14"/>
  <c r="D351" i="14"/>
  <c r="C351" i="14"/>
  <c r="B351" i="14"/>
  <c r="G351" i="14"/>
  <c r="E351" i="14"/>
  <c r="A344" i="13"/>
  <c r="B345" i="13"/>
  <c r="C345" i="13"/>
  <c r="BD345" i="13"/>
  <c r="A350" i="14"/>
  <c r="AY350" i="14" s="1"/>
  <c r="AW350" i="14" l="1"/>
  <c r="AZ350" i="14"/>
  <c r="BE345" i="13"/>
  <c r="BF345" i="13"/>
  <c r="AU350" i="14"/>
  <c r="BA350" i="14"/>
  <c r="BB350" i="14"/>
  <c r="AS350" i="14"/>
  <c r="AT350" i="14"/>
  <c r="AV350" i="14"/>
  <c r="AR350" i="14"/>
  <c r="AX350" i="14"/>
  <c r="AQ350" i="14"/>
  <c r="AC350" i="14"/>
  <c r="AK350" i="14"/>
  <c r="AD350" i="14"/>
  <c r="AL350" i="14"/>
  <c r="W350" i="14"/>
  <c r="AE350" i="14"/>
  <c r="AM350" i="14"/>
  <c r="AA350" i="14"/>
  <c r="AI350" i="14"/>
  <c r="AJ350" i="14"/>
  <c r="X350" i="14"/>
  <c r="AN350" i="14"/>
  <c r="Y350" i="14"/>
  <c r="AO350" i="14"/>
  <c r="Z350" i="14"/>
  <c r="AP350" i="14"/>
  <c r="AB350" i="14"/>
  <c r="AH350" i="14"/>
  <c r="AG350" i="14"/>
  <c r="AF350" i="14"/>
  <c r="L350" i="14"/>
  <c r="J350" i="14"/>
  <c r="H350" i="14"/>
  <c r="M350" i="14"/>
  <c r="O350" i="14"/>
  <c r="N350" i="14"/>
  <c r="K350" i="14"/>
  <c r="F350" i="14"/>
  <c r="D350" i="14"/>
  <c r="E350" i="14"/>
  <c r="B350" i="14"/>
  <c r="G350" i="14"/>
  <c r="C350" i="14"/>
  <c r="I350" i="14"/>
  <c r="C344" i="13"/>
  <c r="B344" i="13"/>
  <c r="A343" i="13"/>
  <c r="BD344" i="13"/>
  <c r="A349" i="14"/>
  <c r="AY349" i="14" s="1"/>
  <c r="AW349" i="14" l="1"/>
  <c r="AZ349" i="14"/>
  <c r="BE344" i="13"/>
  <c r="BF344" i="13"/>
  <c r="AU349" i="14"/>
  <c r="BA349" i="14"/>
  <c r="BB349" i="14"/>
  <c r="AR349" i="14"/>
  <c r="AS349" i="14"/>
  <c r="AT349" i="14"/>
  <c r="AX349" i="14"/>
  <c r="AQ349" i="14"/>
  <c r="AV349" i="14"/>
  <c r="Y349" i="14"/>
  <c r="AG349" i="14"/>
  <c r="AO349" i="14"/>
  <c r="Z349" i="14"/>
  <c r="AH349" i="14"/>
  <c r="AP349" i="14"/>
  <c r="AA349" i="14"/>
  <c r="AI349" i="14"/>
  <c r="W349" i="14"/>
  <c r="AE349" i="14"/>
  <c r="AM349" i="14"/>
  <c r="X349" i="14"/>
  <c r="AN349" i="14"/>
  <c r="AB349" i="14"/>
  <c r="AC349" i="14"/>
  <c r="AD349" i="14"/>
  <c r="AF349" i="14"/>
  <c r="AL349" i="14"/>
  <c r="AJ349" i="14"/>
  <c r="AK349" i="14"/>
  <c r="N349" i="14"/>
  <c r="O349" i="14"/>
  <c r="M349" i="14"/>
  <c r="L349" i="14"/>
  <c r="J349" i="14"/>
  <c r="H349" i="14"/>
  <c r="K349" i="14"/>
  <c r="F349" i="14"/>
  <c r="D349" i="14"/>
  <c r="C349" i="14"/>
  <c r="B349" i="14"/>
  <c r="G349" i="14"/>
  <c r="E349" i="14"/>
  <c r="I349" i="14"/>
  <c r="A342" i="13"/>
  <c r="C343" i="13"/>
  <c r="B343" i="13"/>
  <c r="BD343" i="13"/>
  <c r="A348" i="14"/>
  <c r="AY348" i="14" s="1"/>
  <c r="AW348" i="14" l="1"/>
  <c r="AZ348" i="14"/>
  <c r="BE343" i="13"/>
  <c r="BF343" i="13"/>
  <c r="AU348" i="14"/>
  <c r="BA348" i="14"/>
  <c r="BB348" i="14"/>
  <c r="AQ348" i="14"/>
  <c r="AR348" i="14"/>
  <c r="AS348" i="14"/>
  <c r="AV348" i="14"/>
  <c r="AX348" i="14"/>
  <c r="AT348" i="14"/>
  <c r="AC348" i="14"/>
  <c r="AK348" i="14"/>
  <c r="AD348" i="14"/>
  <c r="AL348" i="14"/>
  <c r="W348" i="14"/>
  <c r="AE348" i="14"/>
  <c r="AM348" i="14"/>
  <c r="AA348" i="14"/>
  <c r="AI348" i="14"/>
  <c r="AB348" i="14"/>
  <c r="AF348" i="14"/>
  <c r="AG348" i="14"/>
  <c r="AH348" i="14"/>
  <c r="AJ348" i="14"/>
  <c r="Z348" i="14"/>
  <c r="AP348" i="14"/>
  <c r="X348" i="14"/>
  <c r="Y348" i="14"/>
  <c r="AN348" i="14"/>
  <c r="AO348" i="14"/>
  <c r="M348" i="14"/>
  <c r="L348" i="14"/>
  <c r="J348" i="14"/>
  <c r="K348" i="14"/>
  <c r="I348" i="14"/>
  <c r="N348" i="14"/>
  <c r="B348" i="14"/>
  <c r="D348" i="14"/>
  <c r="O348" i="14"/>
  <c r="G348" i="14"/>
  <c r="E348" i="14"/>
  <c r="H348" i="14"/>
  <c r="C348" i="14"/>
  <c r="F348" i="14"/>
  <c r="C342" i="13"/>
  <c r="B342" i="13"/>
  <c r="A341" i="13"/>
  <c r="BD342" i="13"/>
  <c r="A347" i="14"/>
  <c r="AY347" i="14" s="1"/>
  <c r="AW347" i="14" l="1"/>
  <c r="AZ347" i="14"/>
  <c r="BE342" i="13"/>
  <c r="BF342" i="13"/>
  <c r="AU347" i="14"/>
  <c r="BA347" i="14"/>
  <c r="BB347" i="14"/>
  <c r="AX347" i="14"/>
  <c r="AQ347" i="14"/>
  <c r="AR347" i="14"/>
  <c r="AT347" i="14"/>
  <c r="AS347" i="14"/>
  <c r="AV347" i="14"/>
  <c r="Y347" i="14"/>
  <c r="AG347" i="14"/>
  <c r="AO347" i="14"/>
  <c r="Z347" i="14"/>
  <c r="AH347" i="14"/>
  <c r="AP347" i="14"/>
  <c r="AA347" i="14"/>
  <c r="AI347" i="14"/>
  <c r="W347" i="14"/>
  <c r="AE347" i="14"/>
  <c r="AM347" i="14"/>
  <c r="AF347" i="14"/>
  <c r="AJ347" i="14"/>
  <c r="AK347" i="14"/>
  <c r="AL347" i="14"/>
  <c r="X347" i="14"/>
  <c r="AN347" i="14"/>
  <c r="AD347" i="14"/>
  <c r="AC347" i="14"/>
  <c r="AB347" i="14"/>
  <c r="M347" i="14"/>
  <c r="K347" i="14"/>
  <c r="I347" i="14"/>
  <c r="N347" i="14"/>
  <c r="L347" i="14"/>
  <c r="J347" i="14"/>
  <c r="H347" i="14"/>
  <c r="O347" i="14"/>
  <c r="B347" i="14"/>
  <c r="G347" i="14"/>
  <c r="E347" i="14"/>
  <c r="D347" i="14"/>
  <c r="C347" i="14"/>
  <c r="F347" i="14"/>
  <c r="A340" i="13"/>
  <c r="B341" i="13"/>
  <c r="C341" i="13"/>
  <c r="BD341" i="13"/>
  <c r="A346" i="14"/>
  <c r="AY346" i="14" s="1"/>
  <c r="AW346" i="14" l="1"/>
  <c r="AZ346" i="14"/>
  <c r="BE341" i="13"/>
  <c r="BF341" i="13"/>
  <c r="AU346" i="14"/>
  <c r="BA346" i="14"/>
  <c r="BB346" i="14"/>
  <c r="AX346" i="14"/>
  <c r="AQ346" i="14"/>
  <c r="AS346" i="14"/>
  <c r="AR346" i="14"/>
  <c r="AT346" i="14"/>
  <c r="AV346" i="14"/>
  <c r="AA346" i="14"/>
  <c r="AB346" i="14"/>
  <c r="Y346" i="14"/>
  <c r="AC346" i="14"/>
  <c r="AK346" i="14"/>
  <c r="AD346" i="14"/>
  <c r="AL346" i="14"/>
  <c r="AE346" i="14"/>
  <c r="AM346" i="14"/>
  <c r="X346" i="14"/>
  <c r="AI346" i="14"/>
  <c r="AJ346" i="14"/>
  <c r="AN346" i="14"/>
  <c r="AO346" i="14"/>
  <c r="W346" i="14"/>
  <c r="AP346" i="14"/>
  <c r="Z346" i="14"/>
  <c r="AH346" i="14"/>
  <c r="AF346" i="14"/>
  <c r="AG346" i="14"/>
  <c r="M346" i="14"/>
  <c r="K346" i="14"/>
  <c r="I346" i="14"/>
  <c r="O346" i="14"/>
  <c r="N346" i="14"/>
  <c r="D346" i="14"/>
  <c r="G346" i="14"/>
  <c r="E346" i="14"/>
  <c r="C346" i="14"/>
  <c r="L346" i="14"/>
  <c r="F346" i="14"/>
  <c r="J346" i="14"/>
  <c r="H346" i="14"/>
  <c r="B346" i="14"/>
  <c r="C340" i="13"/>
  <c r="B340" i="13"/>
  <c r="A339" i="13"/>
  <c r="BD340" i="13"/>
  <c r="A345" i="14"/>
  <c r="AY345" i="14" s="1"/>
  <c r="AW345" i="14" l="1"/>
  <c r="AZ345" i="14"/>
  <c r="BE340" i="13"/>
  <c r="BF340" i="13"/>
  <c r="AU345" i="14"/>
  <c r="BA345" i="14"/>
  <c r="BB345" i="14"/>
  <c r="AX345" i="14"/>
  <c r="AR345" i="14"/>
  <c r="AV345" i="14"/>
  <c r="AS345" i="14"/>
  <c r="AT345" i="14"/>
  <c r="AQ345" i="14"/>
  <c r="W345" i="14"/>
  <c r="AE345" i="14"/>
  <c r="AM345" i="14"/>
  <c r="X345" i="14"/>
  <c r="AF345" i="14"/>
  <c r="AN345" i="14"/>
  <c r="Z345" i="14"/>
  <c r="AH345" i="14"/>
  <c r="AP345" i="14"/>
  <c r="AC345" i="14"/>
  <c r="AK345" i="14"/>
  <c r="AG345" i="14"/>
  <c r="AI345" i="14"/>
  <c r="AJ345" i="14"/>
  <c r="AB345" i="14"/>
  <c r="AD345" i="14"/>
  <c r="AL345" i="14"/>
  <c r="AO345" i="14"/>
  <c r="AA345" i="14"/>
  <c r="Y345" i="14"/>
  <c r="M345" i="14"/>
  <c r="O345" i="14"/>
  <c r="N345" i="14"/>
  <c r="K345" i="14"/>
  <c r="I345" i="14"/>
  <c r="G345" i="14"/>
  <c r="E345" i="14"/>
  <c r="C345" i="14"/>
  <c r="J345" i="14"/>
  <c r="B345" i="14"/>
  <c r="L345" i="14"/>
  <c r="H345" i="14"/>
  <c r="F345" i="14"/>
  <c r="D345" i="14"/>
  <c r="B339" i="13"/>
  <c r="A338" i="13"/>
  <c r="C339" i="13"/>
  <c r="BD339" i="13"/>
  <c r="A344" i="14"/>
  <c r="AY344" i="14" s="1"/>
  <c r="AW344" i="14" l="1"/>
  <c r="AZ344" i="14"/>
  <c r="BE339" i="13"/>
  <c r="BF339" i="13"/>
  <c r="AU344" i="14"/>
  <c r="BA344" i="14"/>
  <c r="BB344" i="14"/>
  <c r="AV344" i="14"/>
  <c r="AQ344" i="14"/>
  <c r="AX344" i="14"/>
  <c r="AR344" i="14"/>
  <c r="AS344" i="14"/>
  <c r="AT344" i="14"/>
  <c r="AA344" i="14"/>
  <c r="AI344" i="14"/>
  <c r="AB344" i="14"/>
  <c r="AJ344" i="14"/>
  <c r="AD344" i="14"/>
  <c r="AL344" i="14"/>
  <c r="Y344" i="14"/>
  <c r="AG344" i="14"/>
  <c r="AO344" i="14"/>
  <c r="AK344" i="14"/>
  <c r="W344" i="14"/>
  <c r="AM344" i="14"/>
  <c r="X344" i="14"/>
  <c r="AN344" i="14"/>
  <c r="AF344" i="14"/>
  <c r="Z344" i="14"/>
  <c r="AC344" i="14"/>
  <c r="AE344" i="14"/>
  <c r="AH344" i="14"/>
  <c r="AP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BD338" i="13"/>
  <c r="A343" i="14"/>
  <c r="AY343" i="14" s="1"/>
  <c r="AW343" i="14" l="1"/>
  <c r="AZ343" i="14"/>
  <c r="BE338" i="13"/>
  <c r="BF338" i="13"/>
  <c r="AU343" i="14"/>
  <c r="BA343" i="14"/>
  <c r="BB343" i="14"/>
  <c r="AT343" i="14"/>
  <c r="AV343" i="14"/>
  <c r="AX343" i="14"/>
  <c r="AS343" i="14"/>
  <c r="AQ343" i="14"/>
  <c r="AR343" i="14"/>
  <c r="W343" i="14"/>
  <c r="AE343" i="14"/>
  <c r="AM343" i="14"/>
  <c r="X343" i="14"/>
  <c r="AF343" i="14"/>
  <c r="AN343" i="14"/>
  <c r="Z343" i="14"/>
  <c r="AH343" i="14"/>
  <c r="AP343" i="14"/>
  <c r="AC343" i="14"/>
  <c r="AK343" i="14"/>
  <c r="Y343" i="14"/>
  <c r="AO343" i="14"/>
  <c r="AA343" i="14"/>
  <c r="AB343" i="14"/>
  <c r="AJ343" i="14"/>
  <c r="AL343" i="14"/>
  <c r="AI343" i="14"/>
  <c r="AD343" i="14"/>
  <c r="AG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BD337" i="13"/>
  <c r="A342" i="14"/>
  <c r="AY342" i="14" s="1"/>
  <c r="AW342" i="14" l="1"/>
  <c r="AZ342" i="14"/>
  <c r="BE337" i="13"/>
  <c r="BF337" i="13"/>
  <c r="AU342" i="14"/>
  <c r="BA342" i="14"/>
  <c r="BB342" i="14"/>
  <c r="AS342" i="14"/>
  <c r="AT342" i="14"/>
  <c r="AV342" i="14"/>
  <c r="AX342" i="14"/>
  <c r="AQ342" i="14"/>
  <c r="AR342" i="14"/>
  <c r="AA342" i="14"/>
  <c r="AI342" i="14"/>
  <c r="AB342" i="14"/>
  <c r="AJ342" i="14"/>
  <c r="AD342" i="14"/>
  <c r="AL342" i="14"/>
  <c r="Y342" i="14"/>
  <c r="AG342" i="14"/>
  <c r="AO342" i="14"/>
  <c r="AC342" i="14"/>
  <c r="AE342" i="14"/>
  <c r="AF342" i="14"/>
  <c r="X342" i="14"/>
  <c r="AN342" i="14"/>
  <c r="Z342" i="14"/>
  <c r="AH342" i="14"/>
  <c r="AK342" i="14"/>
  <c r="AM342" i="14"/>
  <c r="AP342" i="14"/>
  <c r="W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BD336" i="13"/>
  <c r="A341" i="14"/>
  <c r="AY341" i="14" s="1"/>
  <c r="AW341" i="14" l="1"/>
  <c r="AZ341" i="14"/>
  <c r="BE336" i="13"/>
  <c r="BF336" i="13"/>
  <c r="AU341" i="14"/>
  <c r="BA341" i="14"/>
  <c r="BB341" i="14"/>
  <c r="AR341" i="14"/>
  <c r="AS341" i="14"/>
  <c r="AT341" i="14"/>
  <c r="AQ341" i="14"/>
  <c r="AV341" i="14"/>
  <c r="AX341" i="14"/>
  <c r="W341" i="14"/>
  <c r="AE341" i="14"/>
  <c r="AM341" i="14"/>
  <c r="X341" i="14"/>
  <c r="AF341" i="14"/>
  <c r="AN341" i="14"/>
  <c r="Z341" i="14"/>
  <c r="AH341" i="14"/>
  <c r="AP341" i="14"/>
  <c r="AC341" i="14"/>
  <c r="AK341" i="14"/>
  <c r="AG341" i="14"/>
  <c r="AI341" i="14"/>
  <c r="AJ341" i="14"/>
  <c r="AB341" i="14"/>
  <c r="Y341" i="14"/>
  <c r="AA341" i="14"/>
  <c r="AD341" i="14"/>
  <c r="AO341" i="14"/>
  <c r="AL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BD335" i="13"/>
  <c r="A340" i="14"/>
  <c r="AY340" i="14" s="1"/>
  <c r="AW340" i="14" l="1"/>
  <c r="AZ340" i="14"/>
  <c r="BE335" i="13"/>
  <c r="BF335" i="13"/>
  <c r="AU340" i="14"/>
  <c r="BA340" i="14"/>
  <c r="BB340" i="14"/>
  <c r="AQ340" i="14"/>
  <c r="AR340" i="14"/>
  <c r="AS340" i="14"/>
  <c r="AV340" i="14"/>
  <c r="AX340" i="14"/>
  <c r="AT340" i="14"/>
  <c r="AA340" i="14"/>
  <c r="AI340" i="14"/>
  <c r="AB340" i="14"/>
  <c r="AJ340" i="14"/>
  <c r="AD340" i="14"/>
  <c r="AL340" i="14"/>
  <c r="Y340" i="14"/>
  <c r="AG340" i="14"/>
  <c r="AO340" i="14"/>
  <c r="AK340" i="14"/>
  <c r="W340" i="14"/>
  <c r="AM340" i="14"/>
  <c r="X340" i="14"/>
  <c r="AN340" i="14"/>
  <c r="AF340" i="14"/>
  <c r="AH340" i="14"/>
  <c r="AP340" i="14"/>
  <c r="AE340" i="14"/>
  <c r="Z340" i="14"/>
  <c r="AC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BD334" i="13"/>
  <c r="A339" i="14"/>
  <c r="AY339" i="14" s="1"/>
  <c r="AW339" i="14" l="1"/>
  <c r="AZ339" i="14"/>
  <c r="BE334" i="13"/>
  <c r="BF334" i="13"/>
  <c r="AU339" i="14"/>
  <c r="BA339" i="14"/>
  <c r="BB339" i="14"/>
  <c r="AX339" i="14"/>
  <c r="AQ339" i="14"/>
  <c r="AR339" i="14"/>
  <c r="AT339" i="14"/>
  <c r="AS339" i="14"/>
  <c r="AV339" i="14"/>
  <c r="W339" i="14"/>
  <c r="AE339" i="14"/>
  <c r="AM339" i="14"/>
  <c r="X339" i="14"/>
  <c r="AF339" i="14"/>
  <c r="AN339" i="14"/>
  <c r="Z339" i="14"/>
  <c r="AH339" i="14"/>
  <c r="AP339" i="14"/>
  <c r="AC339" i="14"/>
  <c r="AK339" i="14"/>
  <c r="Y339" i="14"/>
  <c r="AO339" i="14"/>
  <c r="AA339" i="14"/>
  <c r="AB339" i="14"/>
  <c r="AJ339" i="14"/>
  <c r="AD339" i="14"/>
  <c r="AG339" i="14"/>
  <c r="AI339" i="14"/>
  <c r="AL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BD333" i="13"/>
  <c r="A338" i="14"/>
  <c r="AY338" i="14" s="1"/>
  <c r="AW338" i="14" l="1"/>
  <c r="AZ338" i="14"/>
  <c r="BE333" i="13"/>
  <c r="BF333" i="13"/>
  <c r="AU338" i="14"/>
  <c r="BA338" i="14"/>
  <c r="BB338" i="14"/>
  <c r="AX338" i="14"/>
  <c r="AQ338" i="14"/>
  <c r="AS338" i="14"/>
  <c r="AR338" i="14"/>
  <c r="AT338" i="14"/>
  <c r="AV338" i="14"/>
  <c r="AA338" i="14"/>
  <c r="AI338" i="14"/>
  <c r="AB338" i="14"/>
  <c r="AJ338" i="14"/>
  <c r="AD338" i="14"/>
  <c r="AL338" i="14"/>
  <c r="Y338" i="14"/>
  <c r="AG338" i="14"/>
  <c r="AO338" i="14"/>
  <c r="AC338" i="14"/>
  <c r="AE338" i="14"/>
  <c r="AF338" i="14"/>
  <c r="X338" i="14"/>
  <c r="AN338" i="14"/>
  <c r="AP338" i="14"/>
  <c r="W338" i="14"/>
  <c r="Z338" i="14"/>
  <c r="AM338" i="14"/>
  <c r="AH338" i="14"/>
  <c r="AK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BD332" i="13"/>
  <c r="A337" i="14"/>
  <c r="AY337" i="14" s="1"/>
  <c r="AW337" i="14" l="1"/>
  <c r="AZ337" i="14"/>
  <c r="BE332" i="13"/>
  <c r="BF332" i="13"/>
  <c r="AU337" i="14"/>
  <c r="BA337" i="14"/>
  <c r="BB337" i="14"/>
  <c r="AX337" i="14"/>
  <c r="AR337" i="14"/>
  <c r="AQ337" i="14"/>
  <c r="AS337" i="14"/>
  <c r="AT337" i="14"/>
  <c r="AV337" i="14"/>
  <c r="W337" i="14"/>
  <c r="AE337" i="14"/>
  <c r="AM337" i="14"/>
  <c r="X337" i="14"/>
  <c r="AF337" i="14"/>
  <c r="AN337" i="14"/>
  <c r="Z337" i="14"/>
  <c r="AH337" i="14"/>
  <c r="AP337" i="14"/>
  <c r="AC337" i="14"/>
  <c r="AK337" i="14"/>
  <c r="AG337" i="14"/>
  <c r="AI337" i="14"/>
  <c r="AJ337" i="14"/>
  <c r="AB337" i="14"/>
  <c r="AD337" i="14"/>
  <c r="AL337" i="14"/>
  <c r="AO337" i="14"/>
  <c r="AA337" i="14"/>
  <c r="Y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BD331" i="13"/>
  <c r="A336" i="14"/>
  <c r="AY336" i="14" s="1"/>
  <c r="AW336" i="14" l="1"/>
  <c r="AZ336" i="14"/>
  <c r="BE331" i="13"/>
  <c r="BF331" i="13"/>
  <c r="AU336" i="14"/>
  <c r="BA336" i="14"/>
  <c r="BB336" i="14"/>
  <c r="AV336" i="14"/>
  <c r="AQ336" i="14"/>
  <c r="AT336" i="14"/>
  <c r="AR336" i="14"/>
  <c r="AS336" i="14"/>
  <c r="AX336" i="14"/>
  <c r="AA336" i="14"/>
  <c r="AI336" i="14"/>
  <c r="AB336" i="14"/>
  <c r="AJ336" i="14"/>
  <c r="AD336" i="14"/>
  <c r="AL336" i="14"/>
  <c r="Y336" i="14"/>
  <c r="AG336" i="14"/>
  <c r="AO336" i="14"/>
  <c r="AK336" i="14"/>
  <c r="W336" i="14"/>
  <c r="AM336" i="14"/>
  <c r="X336" i="14"/>
  <c r="AN336" i="14"/>
  <c r="AF336" i="14"/>
  <c r="Z336" i="14"/>
  <c r="AC336" i="14"/>
  <c r="AE336" i="14"/>
  <c r="AH336" i="14"/>
  <c r="AP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BD330" i="13"/>
  <c r="A335" i="14"/>
  <c r="AY335" i="14" s="1"/>
  <c r="AW335" i="14" l="1"/>
  <c r="AZ335" i="14"/>
  <c r="BE330" i="13"/>
  <c r="BF330" i="13"/>
  <c r="AU335" i="14"/>
  <c r="BA335" i="14"/>
  <c r="BB335" i="14"/>
  <c r="AT335" i="14"/>
  <c r="AV335" i="14"/>
  <c r="AX335" i="14"/>
  <c r="AQ335" i="14"/>
  <c r="AR335" i="14"/>
  <c r="AS335" i="14"/>
  <c r="W335" i="14"/>
  <c r="AE335" i="14"/>
  <c r="AM335" i="14"/>
  <c r="X335" i="14"/>
  <c r="AF335" i="14"/>
  <c r="AN335" i="14"/>
  <c r="Z335" i="14"/>
  <c r="AH335" i="14"/>
  <c r="AP335" i="14"/>
  <c r="AC335" i="14"/>
  <c r="AK335" i="14"/>
  <c r="Y335" i="14"/>
  <c r="AO335" i="14"/>
  <c r="AA335" i="14"/>
  <c r="AB335" i="14"/>
  <c r="AJ335" i="14"/>
  <c r="AL335" i="14"/>
  <c r="AI335" i="14"/>
  <c r="AG335" i="14"/>
  <c r="AD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BD329" i="13"/>
  <c r="A334" i="14"/>
  <c r="AY334" i="14" s="1"/>
  <c r="AW334" i="14" l="1"/>
  <c r="AZ334" i="14"/>
  <c r="BE329" i="13"/>
  <c r="BF329" i="13"/>
  <c r="AU334" i="14"/>
  <c r="BA334" i="14"/>
  <c r="BB334" i="14"/>
  <c r="AS334" i="14"/>
  <c r="AT334" i="14"/>
  <c r="AV334" i="14"/>
  <c r="AR334" i="14"/>
  <c r="AX334" i="14"/>
  <c r="AQ334" i="14"/>
  <c r="AA334" i="14"/>
  <c r="AI334" i="14"/>
  <c r="AB334" i="14"/>
  <c r="AJ334" i="14"/>
  <c r="AD334" i="14"/>
  <c r="AL334" i="14"/>
  <c r="Y334" i="14"/>
  <c r="AG334" i="14"/>
  <c r="AO334" i="14"/>
  <c r="AC334" i="14"/>
  <c r="AE334" i="14"/>
  <c r="AF334" i="14"/>
  <c r="X334" i="14"/>
  <c r="AN334" i="14"/>
  <c r="Z334" i="14"/>
  <c r="AH334" i="14"/>
  <c r="AK334" i="14"/>
  <c r="AM334" i="14"/>
  <c r="AP334" i="14"/>
  <c r="W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BD328" i="13"/>
  <c r="A333" i="14"/>
  <c r="AY333" i="14" s="1"/>
  <c r="AW333" i="14" l="1"/>
  <c r="AZ333" i="14"/>
  <c r="BE328" i="13"/>
  <c r="BF328" i="13"/>
  <c r="AU333" i="14"/>
  <c r="BA333" i="14"/>
  <c r="BB333" i="14"/>
  <c r="AR333" i="14"/>
  <c r="AS333" i="14"/>
  <c r="AT333" i="14"/>
  <c r="AX333" i="14"/>
  <c r="AQ333" i="14"/>
  <c r="AV333" i="14"/>
  <c r="W333" i="14"/>
  <c r="AE333" i="14"/>
  <c r="AM333" i="14"/>
  <c r="X333" i="14"/>
  <c r="AF333" i="14"/>
  <c r="AN333" i="14"/>
  <c r="Z333" i="14"/>
  <c r="AH333" i="14"/>
  <c r="AP333" i="14"/>
  <c r="AC333" i="14"/>
  <c r="AK333" i="14"/>
  <c r="AG333" i="14"/>
  <c r="AI333" i="14"/>
  <c r="AJ333" i="14"/>
  <c r="AB333" i="14"/>
  <c r="Y333" i="14"/>
  <c r="AA333" i="14"/>
  <c r="AD333" i="14"/>
  <c r="AL333" i="14"/>
  <c r="N333" i="14"/>
  <c r="AO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BD327" i="13"/>
  <c r="A332" i="14"/>
  <c r="AY332" i="14" s="1"/>
  <c r="AW332" i="14" l="1"/>
  <c r="AZ332" i="14"/>
  <c r="BE327" i="13"/>
  <c r="BF327" i="13"/>
  <c r="AU332" i="14"/>
  <c r="BA332" i="14"/>
  <c r="BB332" i="14"/>
  <c r="AQ332" i="14"/>
  <c r="AR332" i="14"/>
  <c r="AS332" i="14"/>
  <c r="AV332" i="14"/>
  <c r="AX332" i="14"/>
  <c r="AT332" i="14"/>
  <c r="AA332" i="14"/>
  <c r="AI332" i="14"/>
  <c r="AB332" i="14"/>
  <c r="AJ332" i="14"/>
  <c r="AD332" i="14"/>
  <c r="AL332" i="14"/>
  <c r="Y332" i="14"/>
  <c r="AG332" i="14"/>
  <c r="AO332" i="14"/>
  <c r="AK332" i="14"/>
  <c r="W332" i="14"/>
  <c r="AM332" i="14"/>
  <c r="X332" i="14"/>
  <c r="AN332" i="14"/>
  <c r="AF332" i="14"/>
  <c r="AH332" i="14"/>
  <c r="AP332" i="14"/>
  <c r="AE332" i="14"/>
  <c r="Z332" i="14"/>
  <c r="AC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BD326" i="13"/>
  <c r="A331" i="14"/>
  <c r="AY331" i="14" s="1"/>
  <c r="AW331" i="14" l="1"/>
  <c r="AZ331" i="14"/>
  <c r="BE326" i="13"/>
  <c r="BF326" i="13"/>
  <c r="AU331" i="14"/>
  <c r="BA331" i="14"/>
  <c r="BB331" i="14"/>
  <c r="AX331" i="14"/>
  <c r="AQ331" i="14"/>
  <c r="AR331" i="14"/>
  <c r="AT331" i="14"/>
  <c r="AV331" i="14"/>
  <c r="AS331" i="14"/>
  <c r="W331" i="14"/>
  <c r="AE331" i="14"/>
  <c r="AM331" i="14"/>
  <c r="X331" i="14"/>
  <c r="AF331" i="14"/>
  <c r="AN331" i="14"/>
  <c r="Z331" i="14"/>
  <c r="AH331" i="14"/>
  <c r="AP331" i="14"/>
  <c r="AC331" i="14"/>
  <c r="AK331" i="14"/>
  <c r="Y331" i="14"/>
  <c r="AO331" i="14"/>
  <c r="AA331" i="14"/>
  <c r="AB331" i="14"/>
  <c r="AJ331" i="14"/>
  <c r="AD331" i="14"/>
  <c r="AG331" i="14"/>
  <c r="AI331" i="14"/>
  <c r="AL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BD325" i="13"/>
  <c r="A330" i="14"/>
  <c r="AY330" i="14" s="1"/>
  <c r="AW330" i="14" l="1"/>
  <c r="AZ330" i="14"/>
  <c r="BE325" i="13"/>
  <c r="BF325" i="13"/>
  <c r="AU330" i="14"/>
  <c r="BA330" i="14"/>
  <c r="BB330" i="14"/>
  <c r="AX330" i="14"/>
  <c r="AQ330" i="14"/>
  <c r="AS330" i="14"/>
  <c r="AR330" i="14"/>
  <c r="AT330" i="14"/>
  <c r="AV330" i="14"/>
  <c r="AA330" i="14"/>
  <c r="AI330" i="14"/>
  <c r="AB330" i="14"/>
  <c r="AJ330" i="14"/>
  <c r="AD330" i="14"/>
  <c r="AL330" i="14"/>
  <c r="Y330" i="14"/>
  <c r="AG330" i="14"/>
  <c r="AO330" i="14"/>
  <c r="AC330" i="14"/>
  <c r="AE330" i="14"/>
  <c r="AF330" i="14"/>
  <c r="X330" i="14"/>
  <c r="AN330" i="14"/>
  <c r="AP330" i="14"/>
  <c r="W330" i="14"/>
  <c r="Z330" i="14"/>
  <c r="AM330" i="14"/>
  <c r="AH330" i="14"/>
  <c r="AK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BD324" i="13"/>
  <c r="A329" i="14"/>
  <c r="AY329" i="14" s="1"/>
  <c r="AW329" i="14" l="1"/>
  <c r="AZ329" i="14"/>
  <c r="BE324" i="13"/>
  <c r="BF324" i="13"/>
  <c r="AU329" i="14"/>
  <c r="BA329" i="14"/>
  <c r="BB329" i="14"/>
  <c r="AX329" i="14"/>
  <c r="AT329" i="14"/>
  <c r="AQ329" i="14"/>
  <c r="AV329" i="14"/>
  <c r="AR329" i="14"/>
  <c r="AS329" i="14"/>
  <c r="W329" i="14"/>
  <c r="AE329" i="14"/>
  <c r="AM329" i="14"/>
  <c r="X329" i="14"/>
  <c r="AF329" i="14"/>
  <c r="AN329" i="14"/>
  <c r="Z329" i="14"/>
  <c r="AH329" i="14"/>
  <c r="AP329" i="14"/>
  <c r="AC329" i="14"/>
  <c r="AK329" i="14"/>
  <c r="AG329" i="14"/>
  <c r="AI329" i="14"/>
  <c r="AJ329" i="14"/>
  <c r="AB329" i="14"/>
  <c r="AD329" i="14"/>
  <c r="AL329" i="14"/>
  <c r="AO329" i="14"/>
  <c r="AA329" i="14"/>
  <c r="Y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BD323" i="13"/>
  <c r="A328" i="14"/>
  <c r="AY328" i="14" s="1"/>
  <c r="AW328" i="14" l="1"/>
  <c r="AZ328" i="14"/>
  <c r="BE323" i="13"/>
  <c r="BF323" i="13"/>
  <c r="AU328" i="14"/>
  <c r="BA328" i="14"/>
  <c r="BB328" i="14"/>
  <c r="AX328" i="14"/>
  <c r="AR328" i="14"/>
  <c r="AS328" i="14"/>
  <c r="AQ328" i="14"/>
  <c r="AT328" i="14"/>
  <c r="AV328" i="14"/>
  <c r="AA328" i="14"/>
  <c r="AI328" i="14"/>
  <c r="AB328" i="14"/>
  <c r="AJ328" i="14"/>
  <c r="AD328" i="14"/>
  <c r="AL328" i="14"/>
  <c r="Y328" i="14"/>
  <c r="AG328" i="14"/>
  <c r="AO328" i="14"/>
  <c r="AK328" i="14"/>
  <c r="W328" i="14"/>
  <c r="AM328" i="14"/>
  <c r="X328" i="14"/>
  <c r="AN328" i="14"/>
  <c r="AF328" i="14"/>
  <c r="Z328" i="14"/>
  <c r="AC328" i="14"/>
  <c r="AE328" i="14"/>
  <c r="AH328" i="14"/>
  <c r="AP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BD322" i="13"/>
  <c r="A327" i="14"/>
  <c r="AY327" i="14" s="1"/>
  <c r="AW327" i="14" l="1"/>
  <c r="AZ327" i="14"/>
  <c r="BE322" i="13"/>
  <c r="BF322" i="13"/>
  <c r="AU327" i="14"/>
  <c r="BA327" i="14"/>
  <c r="BB327" i="14"/>
  <c r="AQ327" i="14"/>
  <c r="AR327" i="14"/>
  <c r="AX327" i="14"/>
  <c r="AS327" i="14"/>
  <c r="AT327" i="14"/>
  <c r="AV327" i="14"/>
  <c r="AA327" i="14"/>
  <c r="AB327" i="14"/>
  <c r="AJ327" i="14"/>
  <c r="AC327" i="14"/>
  <c r="AK327" i="14"/>
  <c r="AD327" i="14"/>
  <c r="AL327" i="14"/>
  <c r="X327" i="14"/>
  <c r="AM327" i="14"/>
  <c r="Y327" i="14"/>
  <c r="AN327" i="14"/>
  <c r="AE327" i="14"/>
  <c r="AP327" i="14"/>
  <c r="AH327" i="14"/>
  <c r="AO327" i="14"/>
  <c r="AG327" i="14"/>
  <c r="AI327" i="14"/>
  <c r="AF327" i="14"/>
  <c r="W327" i="14"/>
  <c r="Z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BD321" i="13"/>
  <c r="A326" i="14"/>
  <c r="AY326" i="14" s="1"/>
  <c r="AW326" i="14" l="1"/>
  <c r="AZ326" i="14"/>
  <c r="BE321" i="13"/>
  <c r="BF321" i="13"/>
  <c r="AU326" i="14"/>
  <c r="BA326" i="14"/>
  <c r="BB326" i="14"/>
  <c r="AV326" i="14"/>
  <c r="AX326" i="14"/>
  <c r="AQ326" i="14"/>
  <c r="AR326" i="14"/>
  <c r="AS326" i="14"/>
  <c r="AT326" i="14"/>
  <c r="W326" i="14"/>
  <c r="AE326" i="14"/>
  <c r="AM326" i="14"/>
  <c r="X326" i="14"/>
  <c r="AF326" i="14"/>
  <c r="AN326" i="14"/>
  <c r="Y326" i="14"/>
  <c r="AG326" i="14"/>
  <c r="AO326" i="14"/>
  <c r="Z326" i="14"/>
  <c r="AH326" i="14"/>
  <c r="AP326" i="14"/>
  <c r="AB326" i="14"/>
  <c r="AC326" i="14"/>
  <c r="AI326" i="14"/>
  <c r="AL326" i="14"/>
  <c r="AD326" i="14"/>
  <c r="AJ326" i="14"/>
  <c r="AK326" i="14"/>
  <c r="AA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BD320" i="13"/>
  <c r="A325" i="14"/>
  <c r="AY325" i="14" s="1"/>
  <c r="AW325" i="14" l="1"/>
  <c r="AZ325" i="14"/>
  <c r="BE320" i="13"/>
  <c r="BF320" i="13"/>
  <c r="AU325" i="14"/>
  <c r="BA325" i="14"/>
  <c r="BB325" i="14"/>
  <c r="AT325" i="14"/>
  <c r="AV325" i="14"/>
  <c r="AX325" i="14"/>
  <c r="AS325" i="14"/>
  <c r="AQ325" i="14"/>
  <c r="AR325" i="14"/>
  <c r="AA325" i="14"/>
  <c r="AI325" i="14"/>
  <c r="AB325" i="14"/>
  <c r="AJ325" i="14"/>
  <c r="AC325" i="14"/>
  <c r="AK325" i="14"/>
  <c r="AD325" i="14"/>
  <c r="AL325" i="14"/>
  <c r="AF325" i="14"/>
  <c r="AG325" i="14"/>
  <c r="W325" i="14"/>
  <c r="AM325" i="14"/>
  <c r="Z325" i="14"/>
  <c r="AP325" i="14"/>
  <c r="X325" i="14"/>
  <c r="Y325" i="14"/>
  <c r="AO325" i="14"/>
  <c r="AE325" i="14"/>
  <c r="AH325" i="14"/>
  <c r="AN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BD319" i="13"/>
  <c r="A324" i="14"/>
  <c r="AY324" i="14" s="1"/>
  <c r="AW324" i="14" l="1"/>
  <c r="AZ324" i="14"/>
  <c r="BE319" i="13"/>
  <c r="BF319" i="13"/>
  <c r="AU324" i="14"/>
  <c r="BA324" i="14"/>
  <c r="BB324" i="14"/>
  <c r="AS324" i="14"/>
  <c r="AT324" i="14"/>
  <c r="AX324" i="14"/>
  <c r="AQ324" i="14"/>
  <c r="AV324" i="14"/>
  <c r="AR324" i="14"/>
  <c r="W324" i="14"/>
  <c r="AE324" i="14"/>
  <c r="AM324" i="14"/>
  <c r="X324" i="14"/>
  <c r="AF324" i="14"/>
  <c r="AN324" i="14"/>
  <c r="Y324" i="14"/>
  <c r="AG324" i="14"/>
  <c r="AO324" i="14"/>
  <c r="Z324" i="14"/>
  <c r="AH324" i="14"/>
  <c r="AP324" i="14"/>
  <c r="AJ324" i="14"/>
  <c r="AK324" i="14"/>
  <c r="AA324" i="14"/>
  <c r="AD324" i="14"/>
  <c r="AL324" i="14"/>
  <c r="AC324" i="14"/>
  <c r="AI324" i="14"/>
  <c r="AB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BD318" i="13"/>
  <c r="A323" i="14"/>
  <c r="AY323" i="14" s="1"/>
  <c r="AW323" i="14" l="1"/>
  <c r="AZ323" i="14"/>
  <c r="BE318" i="13"/>
  <c r="BF318" i="13"/>
  <c r="AU323" i="14"/>
  <c r="BA323" i="14"/>
  <c r="BB323" i="14"/>
  <c r="AR323" i="14"/>
  <c r="AS323" i="14"/>
  <c r="AV323" i="14"/>
  <c r="AT323" i="14"/>
  <c r="AX323" i="14"/>
  <c r="AQ323" i="14"/>
  <c r="AA323" i="14"/>
  <c r="AI323" i="14"/>
  <c r="AB323" i="14"/>
  <c r="AJ323" i="14"/>
  <c r="AC323" i="14"/>
  <c r="AK323" i="14"/>
  <c r="AD323" i="14"/>
  <c r="AL323" i="14"/>
  <c r="X323" i="14"/>
  <c r="AN323" i="14"/>
  <c r="Y323" i="14"/>
  <c r="AO323" i="14"/>
  <c r="AE323" i="14"/>
  <c r="AH323" i="14"/>
  <c r="Z323" i="14"/>
  <c r="AF323" i="14"/>
  <c r="AG323" i="14"/>
  <c r="W323" i="14"/>
  <c r="AM323" i="14"/>
  <c r="AP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BD317" i="13"/>
  <c r="A322" i="14"/>
  <c r="AY322" i="14" s="1"/>
  <c r="AW322" i="14" l="1"/>
  <c r="AZ322" i="14"/>
  <c r="BE317" i="13"/>
  <c r="BF317" i="13"/>
  <c r="AU322" i="14"/>
  <c r="BA322" i="14"/>
  <c r="BB322" i="14"/>
  <c r="AQ322" i="14"/>
  <c r="AR322" i="14"/>
  <c r="AT322" i="14"/>
  <c r="AV322" i="14"/>
  <c r="AS322" i="14"/>
  <c r="AX322" i="14"/>
  <c r="W322" i="14"/>
  <c r="AE322" i="14"/>
  <c r="AM322" i="14"/>
  <c r="X322" i="14"/>
  <c r="AF322" i="14"/>
  <c r="AN322" i="14"/>
  <c r="Y322" i="14"/>
  <c r="AG322" i="14"/>
  <c r="AO322" i="14"/>
  <c r="Z322" i="14"/>
  <c r="AH322" i="14"/>
  <c r="AP322" i="14"/>
  <c r="AB322" i="14"/>
  <c r="AC322" i="14"/>
  <c r="AI322" i="14"/>
  <c r="AL322" i="14"/>
  <c r="AK322" i="14"/>
  <c r="AA322" i="14"/>
  <c r="AD322" i="14"/>
  <c r="AJ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BD316" i="13"/>
  <c r="A321" i="14"/>
  <c r="AY321" i="14" s="1"/>
  <c r="AW321" i="14" l="1"/>
  <c r="AZ321" i="14"/>
  <c r="BE316" i="13"/>
  <c r="BF316" i="13"/>
  <c r="AU321" i="14"/>
  <c r="BA321" i="14"/>
  <c r="BB321" i="14"/>
  <c r="AX321" i="14"/>
  <c r="AQ321" i="14"/>
  <c r="AS321" i="14"/>
  <c r="AT321" i="14"/>
  <c r="AR321" i="14"/>
  <c r="AV321" i="14"/>
  <c r="AA321" i="14"/>
  <c r="AI321" i="14"/>
  <c r="AB321" i="14"/>
  <c r="AJ321" i="14"/>
  <c r="AC321" i="14"/>
  <c r="AK321" i="14"/>
  <c r="AD321" i="14"/>
  <c r="AL321" i="14"/>
  <c r="AF321" i="14"/>
  <c r="AG321" i="14"/>
  <c r="W321" i="14"/>
  <c r="AM321" i="14"/>
  <c r="Z321" i="14"/>
  <c r="AP321" i="14"/>
  <c r="AH321" i="14"/>
  <c r="AN321" i="14"/>
  <c r="AO321" i="14"/>
  <c r="Y321" i="14"/>
  <c r="AE321" i="14"/>
  <c r="X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BD315" i="13"/>
  <c r="A320" i="14"/>
  <c r="AY320" i="14" s="1"/>
  <c r="AW320" i="14" l="1"/>
  <c r="AZ320" i="14"/>
  <c r="BE315" i="13"/>
  <c r="BF315" i="13"/>
  <c r="AU320" i="14"/>
  <c r="BA320" i="14"/>
  <c r="BB320" i="14"/>
  <c r="AX320" i="14"/>
  <c r="AR320" i="14"/>
  <c r="AS320" i="14"/>
  <c r="AQ320" i="14"/>
  <c r="AT320" i="14"/>
  <c r="AV320" i="14"/>
  <c r="W320" i="14"/>
  <c r="AE320" i="14"/>
  <c r="AM320" i="14"/>
  <c r="X320" i="14"/>
  <c r="AF320" i="14"/>
  <c r="AN320" i="14"/>
  <c r="Y320" i="14"/>
  <c r="AG320" i="14"/>
  <c r="AO320" i="14"/>
  <c r="Z320" i="14"/>
  <c r="AH320" i="14"/>
  <c r="AP320" i="14"/>
  <c r="AJ320" i="14"/>
  <c r="AK320" i="14"/>
  <c r="AA320" i="14"/>
  <c r="AD320" i="14"/>
  <c r="AB320" i="14"/>
  <c r="AC320" i="14"/>
  <c r="AI320" i="14"/>
  <c r="AL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BD314" i="13"/>
  <c r="A319" i="14"/>
  <c r="AY319" i="14" s="1"/>
  <c r="AW319" i="14" l="1"/>
  <c r="AZ319" i="14"/>
  <c r="BE314" i="13"/>
  <c r="BF314" i="13"/>
  <c r="AU319" i="14"/>
  <c r="BA319" i="14"/>
  <c r="BB319" i="14"/>
  <c r="AQ319" i="14"/>
  <c r="AR319" i="14"/>
  <c r="AX319" i="14"/>
  <c r="AS319" i="14"/>
  <c r="AT319" i="14"/>
  <c r="AV319" i="14"/>
  <c r="AA319" i="14"/>
  <c r="AI319" i="14"/>
  <c r="AB319" i="14"/>
  <c r="AJ319" i="14"/>
  <c r="AC319" i="14"/>
  <c r="AK319" i="14"/>
  <c r="AD319" i="14"/>
  <c r="AL319" i="14"/>
  <c r="X319" i="14"/>
  <c r="AN319" i="14"/>
  <c r="Y319" i="14"/>
  <c r="AO319" i="14"/>
  <c r="AE319" i="14"/>
  <c r="AH319" i="14"/>
  <c r="AP319" i="14"/>
  <c r="AG319" i="14"/>
  <c r="W319" i="14"/>
  <c r="Z319" i="14"/>
  <c r="AF319" i="14"/>
  <c r="AM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BD313" i="13"/>
  <c r="A318" i="14"/>
  <c r="AY318" i="14" s="1"/>
  <c r="AW318" i="14" l="1"/>
  <c r="AZ318" i="14"/>
  <c r="BE313" i="13"/>
  <c r="BF313" i="13"/>
  <c r="AU318" i="14"/>
  <c r="BA318" i="14"/>
  <c r="BB318" i="14"/>
  <c r="AV318" i="14"/>
  <c r="AX318" i="14"/>
  <c r="AQ318" i="14"/>
  <c r="AR318" i="14"/>
  <c r="AS318" i="14"/>
  <c r="AT318" i="14"/>
  <c r="W318" i="14"/>
  <c r="AE318" i="14"/>
  <c r="AM318" i="14"/>
  <c r="X318" i="14"/>
  <c r="AF318" i="14"/>
  <c r="AN318" i="14"/>
  <c r="Y318" i="14"/>
  <c r="AG318" i="14"/>
  <c r="AO318" i="14"/>
  <c r="Z318" i="14"/>
  <c r="AH318" i="14"/>
  <c r="AP318" i="14"/>
  <c r="AB318" i="14"/>
  <c r="AC318" i="14"/>
  <c r="AI318" i="14"/>
  <c r="AL318" i="14"/>
  <c r="AD318" i="14"/>
  <c r="AJ318" i="14"/>
  <c r="AK318" i="14"/>
  <c r="AA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BD312" i="13"/>
  <c r="A317" i="14"/>
  <c r="AY317" i="14" s="1"/>
  <c r="AW317" i="14" l="1"/>
  <c r="AZ317" i="14"/>
  <c r="BE312" i="13"/>
  <c r="BF312" i="13"/>
  <c r="AU317" i="14"/>
  <c r="BA317" i="14"/>
  <c r="BB317" i="14"/>
  <c r="AT317" i="14"/>
  <c r="AV317" i="14"/>
  <c r="AX317" i="14"/>
  <c r="AQ317" i="14"/>
  <c r="AR317" i="14"/>
  <c r="AS317" i="14"/>
  <c r="AA317" i="14"/>
  <c r="AI317" i="14"/>
  <c r="AB317" i="14"/>
  <c r="AJ317" i="14"/>
  <c r="AC317" i="14"/>
  <c r="AK317" i="14"/>
  <c r="AD317" i="14"/>
  <c r="AL317" i="14"/>
  <c r="AF317" i="14"/>
  <c r="AG317" i="14"/>
  <c r="W317" i="14"/>
  <c r="AM317" i="14"/>
  <c r="Z317" i="14"/>
  <c r="AP317" i="14"/>
  <c r="X317" i="14"/>
  <c r="Y317" i="14"/>
  <c r="AO317" i="14"/>
  <c r="AN317" i="14"/>
  <c r="AH317" i="14"/>
  <c r="AE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BD311" i="13"/>
  <c r="A316" i="14"/>
  <c r="AY316" i="14" s="1"/>
  <c r="AW316" i="14" l="1"/>
  <c r="AZ316" i="14"/>
  <c r="BE311" i="13"/>
  <c r="BF311" i="13"/>
  <c r="AU316" i="14"/>
  <c r="BA316" i="14"/>
  <c r="BB316" i="14"/>
  <c r="AS316" i="14"/>
  <c r="AT316" i="14"/>
  <c r="AV316" i="14"/>
  <c r="AR316" i="14"/>
  <c r="AX316" i="14"/>
  <c r="AQ316" i="14"/>
  <c r="W316" i="14"/>
  <c r="AE316" i="14"/>
  <c r="AM316" i="14"/>
  <c r="X316" i="14"/>
  <c r="AF316" i="14"/>
  <c r="AN316" i="14"/>
  <c r="Y316" i="14"/>
  <c r="AG316" i="14"/>
  <c r="AO316" i="14"/>
  <c r="Z316" i="14"/>
  <c r="AH316" i="14"/>
  <c r="AP316" i="14"/>
  <c r="AJ316" i="14"/>
  <c r="AK316" i="14"/>
  <c r="AA316" i="14"/>
  <c r="AD316" i="14"/>
  <c r="AL316" i="14"/>
  <c r="AC316" i="14"/>
  <c r="AB316" i="14"/>
  <c r="AI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BD310" i="13"/>
  <c r="A315" i="14"/>
  <c r="AY315" i="14" s="1"/>
  <c r="AW315" i="14" l="1"/>
  <c r="AZ315" i="14"/>
  <c r="BE310" i="13"/>
  <c r="BF310" i="13"/>
  <c r="AU315" i="14"/>
  <c r="BA315" i="14"/>
  <c r="BB315" i="14"/>
  <c r="AR315" i="14"/>
  <c r="AS315" i="14"/>
  <c r="AV315" i="14"/>
  <c r="AX315" i="14"/>
  <c r="AT315" i="14"/>
  <c r="AQ315" i="14"/>
  <c r="AA315" i="14"/>
  <c r="AI315" i="14"/>
  <c r="AB315" i="14"/>
  <c r="AJ315" i="14"/>
  <c r="AC315" i="14"/>
  <c r="AK315" i="14"/>
  <c r="AD315" i="14"/>
  <c r="AL315" i="14"/>
  <c r="X315" i="14"/>
  <c r="AN315" i="14"/>
  <c r="Y315" i="14"/>
  <c r="AO315" i="14"/>
  <c r="AE315" i="14"/>
  <c r="AH315" i="14"/>
  <c r="Z315" i="14"/>
  <c r="AF315" i="14"/>
  <c r="AG315" i="14"/>
  <c r="W315" i="14"/>
  <c r="AM315" i="14"/>
  <c r="AP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BD309" i="13"/>
  <c r="A314" i="14"/>
  <c r="AY314" i="14" s="1"/>
  <c r="AW314" i="14" l="1"/>
  <c r="AZ314" i="14"/>
  <c r="BE309" i="13"/>
  <c r="BF309" i="13"/>
  <c r="AU314" i="14"/>
  <c r="BA314" i="14"/>
  <c r="BB314" i="14"/>
  <c r="AQ314" i="14"/>
  <c r="AR314" i="14"/>
  <c r="AT314" i="14"/>
  <c r="AV314" i="14"/>
  <c r="AS314" i="14"/>
  <c r="AX314" i="14"/>
  <c r="W314" i="14"/>
  <c r="AE314" i="14"/>
  <c r="AM314" i="14"/>
  <c r="X314" i="14"/>
  <c r="AF314" i="14"/>
  <c r="AN314" i="14"/>
  <c r="Y314" i="14"/>
  <c r="AG314" i="14"/>
  <c r="AO314" i="14"/>
  <c r="Z314" i="14"/>
  <c r="AH314" i="14"/>
  <c r="AP314" i="14"/>
  <c r="AB314" i="14"/>
  <c r="AC314" i="14"/>
  <c r="AI314" i="14"/>
  <c r="AL314" i="14"/>
  <c r="AK314" i="14"/>
  <c r="AJ314" i="14"/>
  <c r="AA314" i="14"/>
  <c r="O314" i="14"/>
  <c r="AD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BD308" i="13"/>
  <c r="A313" i="14"/>
  <c r="AY313" i="14" s="1"/>
  <c r="AW313" i="14" l="1"/>
  <c r="AZ313" i="14"/>
  <c r="BE308" i="13"/>
  <c r="BF308" i="13"/>
  <c r="AU313" i="14"/>
  <c r="BA313" i="14"/>
  <c r="BB313" i="14"/>
  <c r="AX313" i="14"/>
  <c r="AQ313" i="14"/>
  <c r="AS313" i="14"/>
  <c r="AT313" i="14"/>
  <c r="AR313" i="14"/>
  <c r="AV313" i="14"/>
  <c r="AA313" i="14"/>
  <c r="AI313" i="14"/>
  <c r="AB313" i="14"/>
  <c r="AJ313" i="14"/>
  <c r="AC313" i="14"/>
  <c r="AK313" i="14"/>
  <c r="AD313" i="14"/>
  <c r="AL313" i="14"/>
  <c r="AF313" i="14"/>
  <c r="AG313" i="14"/>
  <c r="W313" i="14"/>
  <c r="AM313" i="14"/>
  <c r="Z313" i="14"/>
  <c r="AP313" i="14"/>
  <c r="AH313" i="14"/>
  <c r="AN313" i="14"/>
  <c r="AO313" i="14"/>
  <c r="Y313" i="14"/>
  <c r="X313" i="14"/>
  <c r="AE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BD307" i="13"/>
  <c r="A312" i="14"/>
  <c r="AY312" i="14" s="1"/>
  <c r="AW312" i="14" l="1"/>
  <c r="AZ312" i="14"/>
  <c r="BE307" i="13"/>
  <c r="BF307" i="13"/>
  <c r="AU312" i="14"/>
  <c r="BA312" i="14"/>
  <c r="BB312" i="14"/>
  <c r="AX312" i="14"/>
  <c r="AR312" i="14"/>
  <c r="AS312" i="14"/>
  <c r="AQ312" i="14"/>
  <c r="AT312" i="14"/>
  <c r="AV312" i="14"/>
  <c r="W312" i="14"/>
  <c r="AE312" i="14"/>
  <c r="AM312" i="14"/>
  <c r="X312" i="14"/>
  <c r="AF312" i="14"/>
  <c r="AN312" i="14"/>
  <c r="Y312" i="14"/>
  <c r="AG312" i="14"/>
  <c r="AO312" i="14"/>
  <c r="Z312" i="14"/>
  <c r="AH312" i="14"/>
  <c r="AP312" i="14"/>
  <c r="AJ312" i="14"/>
  <c r="AK312" i="14"/>
  <c r="AA312" i="14"/>
  <c r="AD312" i="14"/>
  <c r="AB312" i="14"/>
  <c r="AC312" i="14"/>
  <c r="AI312" i="14"/>
  <c r="AL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BD306" i="13"/>
  <c r="A311" i="14"/>
  <c r="AY311" i="14" s="1"/>
  <c r="AW311" i="14" l="1"/>
  <c r="AZ311" i="14"/>
  <c r="BE306" i="13"/>
  <c r="BF306" i="13"/>
  <c r="AU311" i="14"/>
  <c r="BA311" i="14"/>
  <c r="BB311" i="14"/>
  <c r="AQ311" i="14"/>
  <c r="AR311" i="14"/>
  <c r="AX311" i="14"/>
  <c r="AV311" i="14"/>
  <c r="AS311" i="14"/>
  <c r="AT311" i="14"/>
  <c r="AA311" i="14"/>
  <c r="AI311" i="14"/>
  <c r="AB311" i="14"/>
  <c r="AJ311" i="14"/>
  <c r="AC311" i="14"/>
  <c r="AK311" i="14"/>
  <c r="AD311" i="14"/>
  <c r="AL311" i="14"/>
  <c r="X311" i="14"/>
  <c r="AN311" i="14"/>
  <c r="Y311" i="14"/>
  <c r="AO311" i="14"/>
  <c r="AE311" i="14"/>
  <c r="AH311" i="14"/>
  <c r="AP311" i="14"/>
  <c r="AG311" i="14"/>
  <c r="AM311" i="14"/>
  <c r="AF311" i="14"/>
  <c r="W311" i="14"/>
  <c r="Z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BD305" i="13"/>
  <c r="A310" i="14"/>
  <c r="AY310" i="14" s="1"/>
  <c r="AW310" i="14" l="1"/>
  <c r="AZ310" i="14"/>
  <c r="BE305" i="13"/>
  <c r="BF305" i="13"/>
  <c r="AU310" i="14"/>
  <c r="BA310" i="14"/>
  <c r="BB310" i="14"/>
  <c r="AV310" i="14"/>
  <c r="AX310" i="14"/>
  <c r="AQ310" i="14"/>
  <c r="AR310" i="14"/>
  <c r="AS310" i="14"/>
  <c r="AT310" i="14"/>
  <c r="W310" i="14"/>
  <c r="AE310" i="14"/>
  <c r="AM310" i="14"/>
  <c r="X310" i="14"/>
  <c r="AF310" i="14"/>
  <c r="AN310" i="14"/>
  <c r="Y310" i="14"/>
  <c r="AG310" i="14"/>
  <c r="AO310" i="14"/>
  <c r="Z310" i="14"/>
  <c r="AH310" i="14"/>
  <c r="AP310" i="14"/>
  <c r="AB310" i="14"/>
  <c r="AC310" i="14"/>
  <c r="AI310" i="14"/>
  <c r="AL310" i="14"/>
  <c r="AD310" i="14"/>
  <c r="AJ310" i="14"/>
  <c r="AK310" i="14"/>
  <c r="AA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BD304" i="13"/>
  <c r="A309" i="14"/>
  <c r="AY309" i="14" s="1"/>
  <c r="AW309" i="14" l="1"/>
  <c r="AZ309" i="14"/>
  <c r="BE304" i="13"/>
  <c r="BF304" i="13"/>
  <c r="AU309" i="14"/>
  <c r="BA309" i="14"/>
  <c r="BB309" i="14"/>
  <c r="AT309" i="14"/>
  <c r="AV309" i="14"/>
  <c r="AX309" i="14"/>
  <c r="AQ309" i="14"/>
  <c r="AR309" i="14"/>
  <c r="AS309" i="14"/>
  <c r="AA309" i="14"/>
  <c r="AI309" i="14"/>
  <c r="AB309" i="14"/>
  <c r="AJ309" i="14"/>
  <c r="AC309" i="14"/>
  <c r="AK309" i="14"/>
  <c r="AD309" i="14"/>
  <c r="AL309" i="14"/>
  <c r="AF309" i="14"/>
  <c r="AG309" i="14"/>
  <c r="W309" i="14"/>
  <c r="AM309" i="14"/>
  <c r="Z309" i="14"/>
  <c r="AP309" i="14"/>
  <c r="X309" i="14"/>
  <c r="Y309" i="14"/>
  <c r="AO309" i="14"/>
  <c r="AE309" i="14"/>
  <c r="AH309" i="14"/>
  <c r="AN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BD303" i="13"/>
  <c r="A308" i="14"/>
  <c r="AY308" i="14" s="1"/>
  <c r="AW308" i="14" l="1"/>
  <c r="AZ308" i="14"/>
  <c r="BE303" i="13"/>
  <c r="BF303" i="13"/>
  <c r="AU308" i="14"/>
  <c r="BA308" i="14"/>
  <c r="BB308" i="14"/>
  <c r="AS308" i="14"/>
  <c r="AT308" i="14"/>
  <c r="AX308" i="14"/>
  <c r="AQ308" i="14"/>
  <c r="AV308" i="14"/>
  <c r="AR308" i="14"/>
  <c r="W308" i="14"/>
  <c r="AE308" i="14"/>
  <c r="AM308" i="14"/>
  <c r="X308" i="14"/>
  <c r="AF308" i="14"/>
  <c r="AN308" i="14"/>
  <c r="Y308" i="14"/>
  <c r="AG308" i="14"/>
  <c r="AO308" i="14"/>
  <c r="Z308" i="14"/>
  <c r="AH308" i="14"/>
  <c r="AP308" i="14"/>
  <c r="AJ308" i="14"/>
  <c r="AK308" i="14"/>
  <c r="AA308" i="14"/>
  <c r="AD308" i="14"/>
  <c r="AL308" i="14"/>
  <c r="AC308" i="14"/>
  <c r="AI308" i="14"/>
  <c r="AB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BD302" i="13"/>
  <c r="A307" i="14"/>
  <c r="AY307" i="14" s="1"/>
  <c r="AW307" i="14" l="1"/>
  <c r="AZ307" i="14"/>
  <c r="BE302" i="13"/>
  <c r="BF302" i="13"/>
  <c r="AU307" i="14"/>
  <c r="BA307" i="14"/>
  <c r="BB307" i="14"/>
  <c r="AR307" i="14"/>
  <c r="AS307" i="14"/>
  <c r="AV307" i="14"/>
  <c r="AT307" i="14"/>
  <c r="AQ307" i="14"/>
  <c r="AX307" i="14"/>
  <c r="AA307" i="14"/>
  <c r="AI307" i="14"/>
  <c r="AB307" i="14"/>
  <c r="AJ307" i="14"/>
  <c r="AC307" i="14"/>
  <c r="AK307" i="14"/>
  <c r="AD307" i="14"/>
  <c r="AL307" i="14"/>
  <c r="X307" i="14"/>
  <c r="AF307" i="14"/>
  <c r="AN307" i="14"/>
  <c r="W307" i="14"/>
  <c r="AO307" i="14"/>
  <c r="Z307" i="14"/>
  <c r="AH307" i="14"/>
  <c r="Y307" i="14"/>
  <c r="AE307" i="14"/>
  <c r="AG307" i="14"/>
  <c r="AM307" i="14"/>
  <c r="AP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BD301" i="13"/>
  <c r="A306" i="14"/>
  <c r="AY306" i="14" s="1"/>
  <c r="AW306" i="14" l="1"/>
  <c r="AZ306" i="14"/>
  <c r="BE301" i="13"/>
  <c r="BF301" i="13"/>
  <c r="AU306" i="14"/>
  <c r="BA306" i="14"/>
  <c r="BB306" i="14"/>
  <c r="AQ306" i="14"/>
  <c r="AR306" i="14"/>
  <c r="AT306" i="14"/>
  <c r="AV306" i="14"/>
  <c r="AS306" i="14"/>
  <c r="AX306" i="14"/>
  <c r="W306" i="14"/>
  <c r="AE306" i="14"/>
  <c r="AM306" i="14"/>
  <c r="X306" i="14"/>
  <c r="AF306" i="14"/>
  <c r="AN306" i="14"/>
  <c r="Y306" i="14"/>
  <c r="AG306" i="14"/>
  <c r="AO306" i="14"/>
  <c r="Z306" i="14"/>
  <c r="AH306" i="14"/>
  <c r="AP306" i="14"/>
  <c r="AB306" i="14"/>
  <c r="AJ306" i="14"/>
  <c r="AL306" i="14"/>
  <c r="AA306" i="14"/>
  <c r="AI306" i="14"/>
  <c r="AD306" i="14"/>
  <c r="AC306" i="14"/>
  <c r="AK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BD300" i="13"/>
  <c r="A305" i="14"/>
  <c r="AY305" i="14" s="1"/>
  <c r="AW305" i="14" l="1"/>
  <c r="AZ305" i="14"/>
  <c r="BE300" i="13"/>
  <c r="BF300" i="13"/>
  <c r="AU305" i="14"/>
  <c r="BA305" i="14"/>
  <c r="BB305" i="14"/>
  <c r="AX305" i="14"/>
  <c r="AQ305" i="14"/>
  <c r="AS305" i="14"/>
  <c r="AT305" i="14"/>
  <c r="AR305" i="14"/>
  <c r="AV305" i="14"/>
  <c r="AA305" i="14"/>
  <c r="AI305" i="14"/>
  <c r="AB305" i="14"/>
  <c r="AJ305" i="14"/>
  <c r="AC305" i="14"/>
  <c r="AK305" i="14"/>
  <c r="AD305" i="14"/>
  <c r="AL305" i="14"/>
  <c r="X305" i="14"/>
  <c r="AF305" i="14"/>
  <c r="AN305" i="14"/>
  <c r="AM305" i="14"/>
  <c r="AO305" i="14"/>
  <c r="Y305" i="14"/>
  <c r="AG305" i="14"/>
  <c r="W305" i="14"/>
  <c r="Z305" i="14"/>
  <c r="AE305" i="14"/>
  <c r="AH305" i="14"/>
  <c r="AP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BD299" i="13"/>
  <c r="A304" i="14"/>
  <c r="AY304" i="14" s="1"/>
  <c r="AW304" i="14" l="1"/>
  <c r="AZ304" i="14"/>
  <c r="BE299" i="13"/>
  <c r="BF299" i="13"/>
  <c r="AU304" i="14"/>
  <c r="BA304" i="14"/>
  <c r="BB304" i="14"/>
  <c r="AX304" i="14"/>
  <c r="AR304" i="14"/>
  <c r="AS304" i="14"/>
  <c r="AQ304" i="14"/>
  <c r="AT304" i="14"/>
  <c r="AV304" i="14"/>
  <c r="W304" i="14"/>
  <c r="AE304" i="14"/>
  <c r="AM304" i="14"/>
  <c r="X304" i="14"/>
  <c r="AF304" i="14"/>
  <c r="AN304" i="14"/>
  <c r="Y304" i="14"/>
  <c r="AG304" i="14"/>
  <c r="AO304" i="14"/>
  <c r="Z304" i="14"/>
  <c r="AH304" i="14"/>
  <c r="AP304" i="14"/>
  <c r="AB304" i="14"/>
  <c r="AJ304" i="14"/>
  <c r="AK304" i="14"/>
  <c r="AL304" i="14"/>
  <c r="AD304" i="14"/>
  <c r="AC304" i="14"/>
  <c r="AI304" i="14"/>
  <c r="AA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BD298" i="13"/>
  <c r="A303" i="14"/>
  <c r="AY303" i="14" s="1"/>
  <c r="AW303" i="14" l="1"/>
  <c r="AZ303" i="14"/>
  <c r="BE298" i="13"/>
  <c r="BF298" i="13"/>
  <c r="AU303" i="14"/>
  <c r="BA303" i="14"/>
  <c r="BB303" i="14"/>
  <c r="AQ303" i="14"/>
  <c r="AR303" i="14"/>
  <c r="AX303" i="14"/>
  <c r="AS303" i="14"/>
  <c r="AT303" i="14"/>
  <c r="AV303" i="14"/>
  <c r="AA303" i="14"/>
  <c r="AI303" i="14"/>
  <c r="AB303" i="14"/>
  <c r="AJ303" i="14"/>
  <c r="AC303" i="14"/>
  <c r="AK303" i="14"/>
  <c r="AD303" i="14"/>
  <c r="AL303" i="14"/>
  <c r="X303" i="14"/>
  <c r="AF303" i="14"/>
  <c r="AN303" i="14"/>
  <c r="AH303" i="14"/>
  <c r="AM303" i="14"/>
  <c r="W303" i="14"/>
  <c r="AP303" i="14"/>
  <c r="AE303" i="14"/>
  <c r="Y303" i="14"/>
  <c r="Z303" i="14"/>
  <c r="AO303" i="14"/>
  <c r="AG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BD297" i="13"/>
  <c r="A302" i="14"/>
  <c r="AY302" i="14" s="1"/>
  <c r="AW302" i="14" l="1"/>
  <c r="AZ302" i="14"/>
  <c r="BE297" i="13"/>
  <c r="BF297" i="13"/>
  <c r="AU302" i="14"/>
  <c r="BA302" i="14"/>
  <c r="BB302" i="14"/>
  <c r="AV302" i="14"/>
  <c r="AX302" i="14"/>
  <c r="AQ302" i="14"/>
  <c r="AT302" i="14"/>
  <c r="AR302" i="14"/>
  <c r="AS302" i="14"/>
  <c r="W302" i="14"/>
  <c r="AE302" i="14"/>
  <c r="AM302" i="14"/>
  <c r="X302" i="14"/>
  <c r="AF302" i="14"/>
  <c r="AN302" i="14"/>
  <c r="Y302" i="14"/>
  <c r="AG302" i="14"/>
  <c r="AO302" i="14"/>
  <c r="Z302" i="14"/>
  <c r="AH302" i="14"/>
  <c r="AP302" i="14"/>
  <c r="AB302" i="14"/>
  <c r="AJ302" i="14"/>
  <c r="AI302" i="14"/>
  <c r="AK302" i="14"/>
  <c r="AC302" i="14"/>
  <c r="AL302" i="14"/>
  <c r="AA302" i="14"/>
  <c r="AD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BD296" i="13"/>
  <c r="A301" i="14"/>
  <c r="AY301" i="14" s="1"/>
  <c r="AW301" i="14" l="1"/>
  <c r="AZ301" i="14"/>
  <c r="BE296" i="13"/>
  <c r="BF296" i="13"/>
  <c r="AU301" i="14"/>
  <c r="BA301" i="14"/>
  <c r="BB301" i="14"/>
  <c r="AT301" i="14"/>
  <c r="AV301" i="14"/>
  <c r="AX301" i="14"/>
  <c r="AQ301" i="14"/>
  <c r="AR301" i="14"/>
  <c r="AS301" i="14"/>
  <c r="AA301" i="14"/>
  <c r="AI301" i="14"/>
  <c r="AB301" i="14"/>
  <c r="AJ301" i="14"/>
  <c r="AC301" i="14"/>
  <c r="AK301" i="14"/>
  <c r="AD301" i="14"/>
  <c r="AL301" i="14"/>
  <c r="X301" i="14"/>
  <c r="AF301" i="14"/>
  <c r="AN301" i="14"/>
  <c r="AG301" i="14"/>
  <c r="AH301" i="14"/>
  <c r="AO301" i="14"/>
  <c r="Z301" i="14"/>
  <c r="W301" i="14"/>
  <c r="Y301" i="14"/>
  <c r="AE301" i="14"/>
  <c r="AM301" i="14"/>
  <c r="AP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BD295" i="13"/>
  <c r="A300" i="14"/>
  <c r="AY300" i="14" s="1"/>
  <c r="AW300" i="14" l="1"/>
  <c r="AZ300" i="14"/>
  <c r="BE295" i="13"/>
  <c r="BF295" i="13"/>
  <c r="AU300" i="14"/>
  <c r="BA300" i="14"/>
  <c r="BB300" i="14"/>
  <c r="AS300" i="14"/>
  <c r="AT300" i="14"/>
  <c r="AV300" i="14"/>
  <c r="AX300" i="14"/>
  <c r="AQ300" i="14"/>
  <c r="AR300" i="14"/>
  <c r="W300" i="14"/>
  <c r="AE300" i="14"/>
  <c r="AM300" i="14"/>
  <c r="X300" i="14"/>
  <c r="AF300" i="14"/>
  <c r="AN300" i="14"/>
  <c r="Y300" i="14"/>
  <c r="AG300" i="14"/>
  <c r="AO300" i="14"/>
  <c r="Z300" i="14"/>
  <c r="AH300" i="14"/>
  <c r="AP300" i="14"/>
  <c r="AB300" i="14"/>
  <c r="AJ300" i="14"/>
  <c r="AD300" i="14"/>
  <c r="AI300" i="14"/>
  <c r="AL300" i="14"/>
  <c r="AA300" i="14"/>
  <c r="AK300" i="14"/>
  <c r="AC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BD294" i="13"/>
  <c r="A299" i="14"/>
  <c r="AY299" i="14" s="1"/>
  <c r="AW299" i="14" l="1"/>
  <c r="AZ299" i="14"/>
  <c r="BE294" i="13"/>
  <c r="BF294" i="13"/>
  <c r="AU299" i="14"/>
  <c r="BA299" i="14"/>
  <c r="BB299" i="14"/>
  <c r="AR299" i="14"/>
  <c r="AS299" i="14"/>
  <c r="AV299" i="14"/>
  <c r="AX299" i="14"/>
  <c r="AT299" i="14"/>
  <c r="AQ299" i="14"/>
  <c r="AA299" i="14"/>
  <c r="AI299" i="14"/>
  <c r="AB299" i="14"/>
  <c r="AJ299" i="14"/>
  <c r="AC299" i="14"/>
  <c r="AK299" i="14"/>
  <c r="AD299" i="14"/>
  <c r="AL299" i="14"/>
  <c r="X299" i="14"/>
  <c r="AF299" i="14"/>
  <c r="AN299" i="14"/>
  <c r="AE299" i="14"/>
  <c r="AG299" i="14"/>
  <c r="AM299" i="14"/>
  <c r="Y299" i="14"/>
  <c r="W299" i="14"/>
  <c r="AP299" i="14"/>
  <c r="AO299" i="14"/>
  <c r="Z299" i="14"/>
  <c r="AH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BD293" i="13"/>
  <c r="A298" i="14"/>
  <c r="AY298" i="14" s="1"/>
  <c r="AW298" i="14" l="1"/>
  <c r="AZ298" i="14"/>
  <c r="BE293" i="13"/>
  <c r="BF293" i="13"/>
  <c r="AU298" i="14"/>
  <c r="BA298" i="14"/>
  <c r="BB298" i="14"/>
  <c r="AQ298" i="14"/>
  <c r="AR298" i="14"/>
  <c r="AT298" i="14"/>
  <c r="AV298" i="14"/>
  <c r="AS298" i="14"/>
  <c r="AX298" i="14"/>
  <c r="W298" i="14"/>
  <c r="AE298" i="14"/>
  <c r="AM298" i="14"/>
  <c r="X298" i="14"/>
  <c r="AF298" i="14"/>
  <c r="AN298" i="14"/>
  <c r="Y298" i="14"/>
  <c r="AG298" i="14"/>
  <c r="AO298" i="14"/>
  <c r="Z298" i="14"/>
  <c r="AH298" i="14"/>
  <c r="AP298" i="14"/>
  <c r="AB298" i="14"/>
  <c r="AJ298" i="14"/>
  <c r="AC298" i="14"/>
  <c r="AD298" i="14"/>
  <c r="AK298" i="14"/>
  <c r="AI298" i="14"/>
  <c r="AL298" i="14"/>
  <c r="AA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BD292" i="13"/>
  <c r="A297" i="14"/>
  <c r="AY297" i="14" s="1"/>
  <c r="AW297" i="14" l="1"/>
  <c r="AZ297" i="14"/>
  <c r="BE292" i="13"/>
  <c r="BF292" i="13"/>
  <c r="AU297" i="14"/>
  <c r="BA297" i="14"/>
  <c r="BB297" i="14"/>
  <c r="AX297" i="14"/>
  <c r="AQ297" i="14"/>
  <c r="AS297" i="14"/>
  <c r="AT297" i="14"/>
  <c r="AR297" i="14"/>
  <c r="AV297" i="14"/>
  <c r="AA297" i="14"/>
  <c r="AI297" i="14"/>
  <c r="AB297" i="14"/>
  <c r="AJ297" i="14"/>
  <c r="AC297" i="14"/>
  <c r="AK297" i="14"/>
  <c r="AD297" i="14"/>
  <c r="AL297" i="14"/>
  <c r="X297" i="14"/>
  <c r="AF297" i="14"/>
  <c r="AN297" i="14"/>
  <c r="Z297" i="14"/>
  <c r="AE297" i="14"/>
  <c r="AH297" i="14"/>
  <c r="W297" i="14"/>
  <c r="AP297" i="14"/>
  <c r="AO297" i="14"/>
  <c r="Y297" i="14"/>
  <c r="AG297" i="14"/>
  <c r="AM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BD291" i="13"/>
  <c r="A296" i="14"/>
  <c r="AY296" i="14" s="1"/>
  <c r="AW296" i="14" l="1"/>
  <c r="AZ296" i="14"/>
  <c r="BE291" i="13"/>
  <c r="BF291" i="13"/>
  <c r="AU296" i="14"/>
  <c r="BA296" i="14"/>
  <c r="BB296" i="14"/>
  <c r="AX296" i="14"/>
  <c r="AR296" i="14"/>
  <c r="AS296" i="14"/>
  <c r="AQ296" i="14"/>
  <c r="AT296" i="14"/>
  <c r="AV296" i="14"/>
  <c r="W296" i="14"/>
  <c r="AE296" i="14"/>
  <c r="AM296" i="14"/>
  <c r="X296" i="14"/>
  <c r="AF296" i="14"/>
  <c r="AN296" i="14"/>
  <c r="Y296" i="14"/>
  <c r="AG296" i="14"/>
  <c r="AO296" i="14"/>
  <c r="Z296" i="14"/>
  <c r="AH296" i="14"/>
  <c r="AP296" i="14"/>
  <c r="AB296" i="14"/>
  <c r="AJ296" i="14"/>
  <c r="AA296" i="14"/>
  <c r="AC296" i="14"/>
  <c r="AI296" i="14"/>
  <c r="AD296" i="14"/>
  <c r="AK296" i="14"/>
  <c r="AL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BD290" i="13"/>
  <c r="A295" i="14"/>
  <c r="AY295" i="14" s="1"/>
  <c r="AW295" i="14" l="1"/>
  <c r="AZ295" i="14"/>
  <c r="BE290" i="13"/>
  <c r="BF290" i="13"/>
  <c r="AU295" i="14"/>
  <c r="BA295" i="14"/>
  <c r="BB295" i="14"/>
  <c r="AQ295" i="14"/>
  <c r="AR295" i="14"/>
  <c r="AX295" i="14"/>
  <c r="AS295" i="14"/>
  <c r="AT295" i="14"/>
  <c r="AV295" i="14"/>
  <c r="AA295" i="14"/>
  <c r="AI295" i="14"/>
  <c r="AB295" i="14"/>
  <c r="AJ295" i="14"/>
  <c r="AC295" i="14"/>
  <c r="AK295" i="14"/>
  <c r="AD295" i="14"/>
  <c r="AL295" i="14"/>
  <c r="X295" i="14"/>
  <c r="AF295" i="14"/>
  <c r="AN295" i="14"/>
  <c r="Y295" i="14"/>
  <c r="Z295" i="14"/>
  <c r="AG295" i="14"/>
  <c r="AO295" i="14"/>
  <c r="AM295" i="14"/>
  <c r="AP295" i="14"/>
  <c r="AH295" i="14"/>
  <c r="W295" i="14"/>
  <c r="AE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BD289" i="13"/>
  <c r="A294" i="14"/>
  <c r="AY294" i="14" s="1"/>
  <c r="AW294" i="14" l="1"/>
  <c r="AZ294" i="14"/>
  <c r="BE289" i="13"/>
  <c r="BF289" i="13"/>
  <c r="AU294" i="14"/>
  <c r="BA294" i="14"/>
  <c r="BB294" i="14"/>
  <c r="AV294" i="14"/>
  <c r="AX294" i="14"/>
  <c r="AQ294" i="14"/>
  <c r="AR294" i="14"/>
  <c r="AS294" i="14"/>
  <c r="AT294" i="14"/>
  <c r="W294" i="14"/>
  <c r="AE294" i="14"/>
  <c r="AM294" i="14"/>
  <c r="X294" i="14"/>
  <c r="AF294" i="14"/>
  <c r="AN294" i="14"/>
  <c r="Y294" i="14"/>
  <c r="AG294" i="14"/>
  <c r="AO294" i="14"/>
  <c r="Z294" i="14"/>
  <c r="AH294" i="14"/>
  <c r="AP294" i="14"/>
  <c r="AB294" i="14"/>
  <c r="AJ294" i="14"/>
  <c r="AA294" i="14"/>
  <c r="AD294" i="14"/>
  <c r="AL294" i="14"/>
  <c r="AC294" i="14"/>
  <c r="AI294" i="14"/>
  <c r="AK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BD288" i="13"/>
  <c r="A293" i="14"/>
  <c r="AY293" i="14" s="1"/>
  <c r="AW293" i="14" l="1"/>
  <c r="AZ293" i="14"/>
  <c r="BE288" i="13"/>
  <c r="BF288" i="13"/>
  <c r="AU293" i="14"/>
  <c r="BA293" i="14"/>
  <c r="BB293" i="14"/>
  <c r="AT293" i="14"/>
  <c r="AV293" i="14"/>
  <c r="AX293" i="14"/>
  <c r="AS293" i="14"/>
  <c r="AQ293" i="14"/>
  <c r="AR293" i="14"/>
  <c r="AA293" i="14"/>
  <c r="AI293" i="14"/>
  <c r="AB293" i="14"/>
  <c r="AJ293" i="14"/>
  <c r="AC293" i="14"/>
  <c r="AK293" i="14"/>
  <c r="AD293" i="14"/>
  <c r="AL293" i="14"/>
  <c r="X293" i="14"/>
  <c r="AF293" i="14"/>
  <c r="AN293" i="14"/>
  <c r="W293" i="14"/>
  <c r="AP293" i="14"/>
  <c r="Y293" i="14"/>
  <c r="AE293" i="14"/>
  <c r="AM293" i="14"/>
  <c r="AH293" i="14"/>
  <c r="Z293" i="14"/>
  <c r="AG293" i="14"/>
  <c r="AO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BD287" i="13"/>
  <c r="A292" i="14"/>
  <c r="AY292" i="14" s="1"/>
  <c r="AW292" i="14" l="1"/>
  <c r="AZ292" i="14"/>
  <c r="BE287" i="13"/>
  <c r="BF287" i="13"/>
  <c r="AU292" i="14"/>
  <c r="BA292" i="14"/>
  <c r="BB292" i="14"/>
  <c r="AS292" i="14"/>
  <c r="AT292" i="14"/>
  <c r="AX292" i="14"/>
  <c r="AQ292" i="14"/>
  <c r="AV292" i="14"/>
  <c r="AR292" i="14"/>
  <c r="W292" i="14"/>
  <c r="AE292" i="14"/>
  <c r="AM292" i="14"/>
  <c r="X292" i="14"/>
  <c r="AF292" i="14"/>
  <c r="AN292" i="14"/>
  <c r="Y292" i="14"/>
  <c r="AG292" i="14"/>
  <c r="AO292" i="14"/>
  <c r="Z292" i="14"/>
  <c r="AH292" i="14"/>
  <c r="AP292" i="14"/>
  <c r="AB292" i="14"/>
  <c r="AJ292" i="14"/>
  <c r="AC292" i="14"/>
  <c r="AK292" i="14"/>
  <c r="AA292" i="14"/>
  <c r="AD292" i="14"/>
  <c r="AI292" i="14"/>
  <c r="AL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BD286" i="13"/>
  <c r="A291" i="14"/>
  <c r="AY291" i="14" s="1"/>
  <c r="AW291" i="14" l="1"/>
  <c r="AZ291" i="14"/>
  <c r="BE286" i="13"/>
  <c r="BF286" i="13"/>
  <c r="AU291" i="14"/>
  <c r="BA291" i="14"/>
  <c r="BB291" i="14"/>
  <c r="AR291" i="14"/>
  <c r="AS291" i="14"/>
  <c r="AV291" i="14"/>
  <c r="AT291" i="14"/>
  <c r="AX291" i="14"/>
  <c r="AQ291" i="14"/>
  <c r="AA291" i="14"/>
  <c r="AI291" i="14"/>
  <c r="AB291" i="14"/>
  <c r="AJ291" i="14"/>
  <c r="AC291" i="14"/>
  <c r="AK291" i="14"/>
  <c r="AD291" i="14"/>
  <c r="AL291" i="14"/>
  <c r="X291" i="14"/>
  <c r="AF291" i="14"/>
  <c r="AN291" i="14"/>
  <c r="AO291" i="14"/>
  <c r="W291" i="14"/>
  <c r="AP291" i="14"/>
  <c r="Z291" i="14"/>
  <c r="AH291" i="14"/>
  <c r="AG291" i="14"/>
  <c r="AM291" i="14"/>
  <c r="AE291" i="14"/>
  <c r="Y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BD285" i="13"/>
  <c r="A290" i="14"/>
  <c r="AY290" i="14" s="1"/>
  <c r="AW290" i="14" l="1"/>
  <c r="AZ290" i="14"/>
  <c r="BE285" i="13"/>
  <c r="BF285" i="13"/>
  <c r="AU290" i="14"/>
  <c r="BA290" i="14"/>
  <c r="BB290" i="14"/>
  <c r="AQ290" i="14"/>
  <c r="AR290" i="14"/>
  <c r="AT290" i="14"/>
  <c r="AV290" i="14"/>
  <c r="AS290" i="14"/>
  <c r="AX290" i="14"/>
  <c r="W290" i="14"/>
  <c r="AE290" i="14"/>
  <c r="AM290" i="14"/>
  <c r="X290" i="14"/>
  <c r="AF290" i="14"/>
  <c r="AN290" i="14"/>
  <c r="Y290" i="14"/>
  <c r="AG290" i="14"/>
  <c r="AO290" i="14"/>
  <c r="Z290" i="14"/>
  <c r="AH290" i="14"/>
  <c r="AP290" i="14"/>
  <c r="AB290" i="14"/>
  <c r="AJ290" i="14"/>
  <c r="AL290" i="14"/>
  <c r="AA290" i="14"/>
  <c r="AI290" i="14"/>
  <c r="AC290" i="14"/>
  <c r="AD290" i="14"/>
  <c r="AK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BD284" i="13"/>
  <c r="A289" i="14"/>
  <c r="AY289" i="14" s="1"/>
  <c r="AW289" i="14" l="1"/>
  <c r="AZ289" i="14"/>
  <c r="BE284" i="13"/>
  <c r="BF284" i="13"/>
  <c r="AU289" i="14"/>
  <c r="BA289" i="14"/>
  <c r="BB289" i="14"/>
  <c r="AX289" i="14"/>
  <c r="AQ289" i="14"/>
  <c r="AS289" i="14"/>
  <c r="AT289" i="14"/>
  <c r="AR289" i="14"/>
  <c r="AV289" i="14"/>
  <c r="AA289" i="14"/>
  <c r="AI289" i="14"/>
  <c r="AB289" i="14"/>
  <c r="AJ289" i="14"/>
  <c r="AC289" i="14"/>
  <c r="AK289" i="14"/>
  <c r="AD289" i="14"/>
  <c r="AL289" i="14"/>
  <c r="X289" i="14"/>
  <c r="AF289" i="14"/>
  <c r="AN289" i="14"/>
  <c r="AM289" i="14"/>
  <c r="AO289" i="14"/>
  <c r="Y289" i="14"/>
  <c r="AG289" i="14"/>
  <c r="AP289" i="14"/>
  <c r="AE289" i="14"/>
  <c r="W289" i="14"/>
  <c r="Z289" i="14"/>
  <c r="AH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BD283" i="13"/>
  <c r="A288" i="14"/>
  <c r="AY288" i="14" s="1"/>
  <c r="AW288" i="14" l="1"/>
  <c r="AZ288" i="14"/>
  <c r="BE283" i="13"/>
  <c r="BF283" i="13"/>
  <c r="AU288" i="14"/>
  <c r="BA288" i="14"/>
  <c r="BB288" i="14"/>
  <c r="AX288" i="14"/>
  <c r="AR288" i="14"/>
  <c r="AS288" i="14"/>
  <c r="AQ288" i="14"/>
  <c r="AT288" i="14"/>
  <c r="AV288" i="14"/>
  <c r="W288" i="14"/>
  <c r="AE288" i="14"/>
  <c r="AM288" i="14"/>
  <c r="X288" i="14"/>
  <c r="AF288" i="14"/>
  <c r="AN288" i="14"/>
  <c r="Y288" i="14"/>
  <c r="AG288" i="14"/>
  <c r="AO288" i="14"/>
  <c r="Z288" i="14"/>
  <c r="AH288" i="14"/>
  <c r="AP288" i="14"/>
  <c r="AB288" i="14"/>
  <c r="AJ288" i="14"/>
  <c r="AK288" i="14"/>
  <c r="AL288" i="14"/>
  <c r="AD288" i="14"/>
  <c r="AA288" i="14"/>
  <c r="AC288" i="14"/>
  <c r="AI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BD282" i="13"/>
  <c r="A287" i="14"/>
  <c r="AY287" i="14" s="1"/>
  <c r="AW287" i="14" l="1"/>
  <c r="AZ287" i="14"/>
  <c r="BE282" i="13"/>
  <c r="BF282" i="13"/>
  <c r="AU287" i="14"/>
  <c r="BA287" i="14"/>
  <c r="BB287" i="14"/>
  <c r="AQ287" i="14"/>
  <c r="AR287" i="14"/>
  <c r="AX287" i="14"/>
  <c r="AS287" i="14"/>
  <c r="AT287" i="14"/>
  <c r="AV287" i="14"/>
  <c r="AA287" i="14"/>
  <c r="AI287" i="14"/>
  <c r="AB287" i="14"/>
  <c r="AJ287" i="14"/>
  <c r="AC287" i="14"/>
  <c r="AK287" i="14"/>
  <c r="AD287" i="14"/>
  <c r="AL287" i="14"/>
  <c r="X287" i="14"/>
  <c r="AF287" i="14"/>
  <c r="AN287" i="14"/>
  <c r="AH287" i="14"/>
  <c r="AM287" i="14"/>
  <c r="W287" i="14"/>
  <c r="AP287" i="14"/>
  <c r="AE287" i="14"/>
  <c r="AO287" i="14"/>
  <c r="Z287" i="14"/>
  <c r="AG287" i="14"/>
  <c r="Y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BD281" i="13"/>
  <c r="A286" i="14"/>
  <c r="AY286" i="14" s="1"/>
  <c r="AW286" i="14" l="1"/>
  <c r="AZ286" i="14"/>
  <c r="BE281" i="13"/>
  <c r="BF281" i="13"/>
  <c r="AU286" i="14"/>
  <c r="BA286" i="14"/>
  <c r="BB286" i="14"/>
  <c r="AV286" i="14"/>
  <c r="AX286" i="14"/>
  <c r="AQ286" i="14"/>
  <c r="AR286" i="14"/>
  <c r="AS286" i="14"/>
  <c r="AT286" i="14"/>
  <c r="W286" i="14"/>
  <c r="AE286" i="14"/>
  <c r="AM286" i="14"/>
  <c r="X286" i="14"/>
  <c r="AF286" i="14"/>
  <c r="AN286" i="14"/>
  <c r="Y286" i="14"/>
  <c r="AG286" i="14"/>
  <c r="AO286" i="14"/>
  <c r="Z286" i="14"/>
  <c r="AH286" i="14"/>
  <c r="AP286" i="14"/>
  <c r="AB286" i="14"/>
  <c r="AJ286" i="14"/>
  <c r="AI286" i="14"/>
  <c r="AK286" i="14"/>
  <c r="AC286" i="14"/>
  <c r="AA286" i="14"/>
  <c r="AL286" i="14"/>
  <c r="O286" i="14"/>
  <c r="AD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BD280" i="13"/>
  <c r="A285" i="14"/>
  <c r="AY285" i="14" s="1"/>
  <c r="AW285" i="14" l="1"/>
  <c r="AZ285" i="14"/>
  <c r="BE280" i="13"/>
  <c r="BF280" i="13"/>
  <c r="AU285" i="14"/>
  <c r="BA285" i="14"/>
  <c r="BB285" i="14"/>
  <c r="AT285" i="14"/>
  <c r="AV285" i="14"/>
  <c r="AX285" i="14"/>
  <c r="AQ285" i="14"/>
  <c r="AR285" i="14"/>
  <c r="AS285" i="14"/>
  <c r="AA285" i="14"/>
  <c r="AI285" i="14"/>
  <c r="AB285" i="14"/>
  <c r="AJ285" i="14"/>
  <c r="AC285" i="14"/>
  <c r="AK285" i="14"/>
  <c r="AD285" i="14"/>
  <c r="AL285" i="14"/>
  <c r="X285" i="14"/>
  <c r="AF285" i="14"/>
  <c r="AN285" i="14"/>
  <c r="AG285" i="14"/>
  <c r="AH285" i="14"/>
  <c r="AO285" i="14"/>
  <c r="Z285" i="14"/>
  <c r="AM285" i="14"/>
  <c r="AP285" i="14"/>
  <c r="Y285" i="14"/>
  <c r="W285" i="14"/>
  <c r="AE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BD279" i="13"/>
  <c r="A284" i="14"/>
  <c r="AY284" i="14" s="1"/>
  <c r="AW284" i="14" l="1"/>
  <c r="AZ284" i="14"/>
  <c r="BE279" i="13"/>
  <c r="BF279" i="13"/>
  <c r="AU284" i="14"/>
  <c r="BA284" i="14"/>
  <c r="BB284" i="14"/>
  <c r="AS284" i="14"/>
  <c r="AT284" i="14"/>
  <c r="AV284" i="14"/>
  <c r="AR284" i="14"/>
  <c r="AX284" i="14"/>
  <c r="AQ284" i="14"/>
  <c r="W284" i="14"/>
  <c r="AE284" i="14"/>
  <c r="AM284" i="14"/>
  <c r="X284" i="14"/>
  <c r="AF284" i="14"/>
  <c r="AN284" i="14"/>
  <c r="Y284" i="14"/>
  <c r="AG284" i="14"/>
  <c r="AO284" i="14"/>
  <c r="Z284" i="14"/>
  <c r="AH284" i="14"/>
  <c r="AP284" i="14"/>
  <c r="AB284" i="14"/>
  <c r="AJ284" i="14"/>
  <c r="AD284" i="14"/>
  <c r="AI284" i="14"/>
  <c r="AL284" i="14"/>
  <c r="AA284" i="14"/>
  <c r="AC284" i="14"/>
  <c r="AK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BD278" i="13"/>
  <c r="A283" i="14"/>
  <c r="AY283" i="14" s="1"/>
  <c r="AW283" i="14" l="1"/>
  <c r="AZ283" i="14"/>
  <c r="BE278" i="13"/>
  <c r="BF278" i="13"/>
  <c r="AU283" i="14"/>
  <c r="BA283" i="14"/>
  <c r="BB283" i="14"/>
  <c r="AR283" i="14"/>
  <c r="AS283" i="14"/>
  <c r="AV283" i="14"/>
  <c r="AX283" i="14"/>
  <c r="AT283" i="14"/>
  <c r="AQ283" i="14"/>
  <c r="AA283" i="14"/>
  <c r="AI283" i="14"/>
  <c r="AB283" i="14"/>
  <c r="AJ283" i="14"/>
  <c r="AC283" i="14"/>
  <c r="AK283" i="14"/>
  <c r="AD283" i="14"/>
  <c r="AL283" i="14"/>
  <c r="X283" i="14"/>
  <c r="AF283" i="14"/>
  <c r="AN283" i="14"/>
  <c r="AE283" i="14"/>
  <c r="AG283" i="14"/>
  <c r="AM283" i="14"/>
  <c r="Y283" i="14"/>
  <c r="AH283" i="14"/>
  <c r="AO283" i="14"/>
  <c r="AP283" i="14"/>
  <c r="W283" i="14"/>
  <c r="Z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BD277" i="13"/>
  <c r="A282" i="14"/>
  <c r="AY282" i="14" s="1"/>
  <c r="AW282" i="14" l="1"/>
  <c r="AZ282" i="14"/>
  <c r="BE277" i="13"/>
  <c r="BF277" i="13"/>
  <c r="AU282" i="14"/>
  <c r="BA282" i="14"/>
  <c r="BB282" i="14"/>
  <c r="AQ282" i="14"/>
  <c r="AR282" i="14"/>
  <c r="AT282" i="14"/>
  <c r="AV282" i="14"/>
  <c r="AS282" i="14"/>
  <c r="AX282" i="14"/>
  <c r="W282" i="14"/>
  <c r="AE282" i="14"/>
  <c r="AM282" i="14"/>
  <c r="X282" i="14"/>
  <c r="AF282" i="14"/>
  <c r="AN282" i="14"/>
  <c r="Y282" i="14"/>
  <c r="AG282" i="14"/>
  <c r="AO282" i="14"/>
  <c r="Z282" i="14"/>
  <c r="AH282" i="14"/>
  <c r="AP282" i="14"/>
  <c r="AB282" i="14"/>
  <c r="AJ282" i="14"/>
  <c r="AC282" i="14"/>
  <c r="AD282" i="14"/>
  <c r="AK282" i="14"/>
  <c r="AL282" i="14"/>
  <c r="AA282" i="14"/>
  <c r="O282" i="14"/>
  <c r="AI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BD276" i="13"/>
  <c r="A281" i="14"/>
  <c r="AY281" i="14" s="1"/>
  <c r="AW281" i="14" l="1"/>
  <c r="AZ281" i="14"/>
  <c r="BE276" i="13"/>
  <c r="BF276" i="13"/>
  <c r="AU281" i="14"/>
  <c r="BA281" i="14"/>
  <c r="BB281" i="14"/>
  <c r="AX281" i="14"/>
  <c r="AQ281" i="14"/>
  <c r="AS281" i="14"/>
  <c r="AT281" i="14"/>
  <c r="AR281" i="14"/>
  <c r="AV281" i="14"/>
  <c r="AA281" i="14"/>
  <c r="AI281" i="14"/>
  <c r="AB281" i="14"/>
  <c r="AJ281" i="14"/>
  <c r="AC281" i="14"/>
  <c r="AK281" i="14"/>
  <c r="AD281" i="14"/>
  <c r="AL281" i="14"/>
  <c r="X281" i="14"/>
  <c r="AF281" i="14"/>
  <c r="AN281" i="14"/>
  <c r="Z281" i="14"/>
  <c r="AE281" i="14"/>
  <c r="AH281" i="14"/>
  <c r="W281" i="14"/>
  <c r="AP281" i="14"/>
  <c r="AG281" i="14"/>
  <c r="AM281" i="14"/>
  <c r="AO281" i="14"/>
  <c r="Y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BD275" i="13"/>
  <c r="A280" i="14"/>
  <c r="AY280" i="14" s="1"/>
  <c r="AW280" i="14" l="1"/>
  <c r="AZ280" i="14"/>
  <c r="BE275" i="13"/>
  <c r="BF275" i="13"/>
  <c r="AU280" i="14"/>
  <c r="BA280" i="14"/>
  <c r="BB280" i="14"/>
  <c r="AX280" i="14"/>
  <c r="AR280" i="14"/>
  <c r="AS280" i="14"/>
  <c r="AQ280" i="14"/>
  <c r="AT280" i="14"/>
  <c r="AV280" i="14"/>
  <c r="W280" i="14"/>
  <c r="AE280" i="14"/>
  <c r="AM280" i="14"/>
  <c r="X280" i="14"/>
  <c r="AF280" i="14"/>
  <c r="AN280" i="14"/>
  <c r="Y280" i="14"/>
  <c r="AG280" i="14"/>
  <c r="AO280" i="14"/>
  <c r="Z280" i="14"/>
  <c r="AH280" i="14"/>
  <c r="AP280" i="14"/>
  <c r="AB280" i="14"/>
  <c r="AJ280" i="14"/>
  <c r="AA280" i="14"/>
  <c r="AC280" i="14"/>
  <c r="AI280" i="14"/>
  <c r="AL280" i="14"/>
  <c r="AD280" i="14"/>
  <c r="AK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BD274" i="13"/>
  <c r="A279" i="14"/>
  <c r="AY279" i="14" s="1"/>
  <c r="AW279" i="14" l="1"/>
  <c r="AZ279" i="14"/>
  <c r="BE274" i="13"/>
  <c r="BF274" i="13"/>
  <c r="AU279" i="14"/>
  <c r="BA279" i="14"/>
  <c r="BB279" i="14"/>
  <c r="AQ279" i="14"/>
  <c r="AR279" i="14"/>
  <c r="AX279" i="14"/>
  <c r="AV279" i="14"/>
  <c r="AS279" i="14"/>
  <c r="AT279" i="14"/>
  <c r="AA279" i="14"/>
  <c r="AI279" i="14"/>
  <c r="AB279" i="14"/>
  <c r="AJ279" i="14"/>
  <c r="AC279" i="14"/>
  <c r="AK279" i="14"/>
  <c r="AD279" i="14"/>
  <c r="AL279" i="14"/>
  <c r="X279" i="14"/>
  <c r="AF279" i="14"/>
  <c r="AN279" i="14"/>
  <c r="Y279" i="14"/>
  <c r="Z279" i="14"/>
  <c r="AG279" i="14"/>
  <c r="AO279" i="14"/>
  <c r="AE279" i="14"/>
  <c r="AH279" i="14"/>
  <c r="AM279" i="14"/>
  <c r="W279" i="14"/>
  <c r="AP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BD273" i="13"/>
  <c r="A278" i="14"/>
  <c r="AY278" i="14" s="1"/>
  <c r="AW278" i="14" l="1"/>
  <c r="AZ278" i="14"/>
  <c r="BE273" i="13"/>
  <c r="BF273" i="13"/>
  <c r="AU278" i="14"/>
  <c r="BA278" i="14"/>
  <c r="BB278" i="14"/>
  <c r="AV278" i="14"/>
  <c r="AX278" i="14"/>
  <c r="AQ278" i="14"/>
  <c r="AR278" i="14"/>
  <c r="AS278" i="14"/>
  <c r="AT278" i="14"/>
  <c r="W278" i="14"/>
  <c r="AE278" i="14"/>
  <c r="AM278" i="14"/>
  <c r="X278" i="14"/>
  <c r="AF278" i="14"/>
  <c r="AN278" i="14"/>
  <c r="Y278" i="14"/>
  <c r="AG278" i="14"/>
  <c r="AO278" i="14"/>
  <c r="Z278" i="14"/>
  <c r="AH278" i="14"/>
  <c r="AP278" i="14"/>
  <c r="AB278" i="14"/>
  <c r="AJ278" i="14"/>
  <c r="AA278" i="14"/>
  <c r="AD278" i="14"/>
  <c r="AL278" i="14"/>
  <c r="AK278" i="14"/>
  <c r="AI278" i="14"/>
  <c r="AC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BD272" i="13"/>
  <c r="A277" i="14"/>
  <c r="AY277" i="14" s="1"/>
  <c r="AW277" i="14" l="1"/>
  <c r="AZ277" i="14"/>
  <c r="BE272" i="13"/>
  <c r="BF272" i="13"/>
  <c r="AU277" i="14"/>
  <c r="BA277" i="14"/>
  <c r="BB277" i="14"/>
  <c r="AT277" i="14"/>
  <c r="AV277" i="14"/>
  <c r="AX277" i="14"/>
  <c r="AQ277" i="14"/>
  <c r="AR277" i="14"/>
  <c r="AS277" i="14"/>
  <c r="AA277" i="14"/>
  <c r="AI277" i="14"/>
  <c r="AB277" i="14"/>
  <c r="AJ277" i="14"/>
  <c r="AC277" i="14"/>
  <c r="AK277" i="14"/>
  <c r="AD277" i="14"/>
  <c r="AL277" i="14"/>
  <c r="X277" i="14"/>
  <c r="AF277" i="14"/>
  <c r="AN277" i="14"/>
  <c r="W277" i="14"/>
  <c r="AP277" i="14"/>
  <c r="Y277" i="14"/>
  <c r="AE277" i="14"/>
  <c r="AM277" i="14"/>
  <c r="Z277" i="14"/>
  <c r="AG277" i="14"/>
  <c r="AH277" i="14"/>
  <c r="AO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BD271" i="13"/>
  <c r="A276" i="14"/>
  <c r="AY276" i="14" s="1"/>
  <c r="AW276" i="14" l="1"/>
  <c r="AZ276" i="14"/>
  <c r="BE271" i="13"/>
  <c r="BF271" i="13"/>
  <c r="AU276" i="14"/>
  <c r="BA276" i="14"/>
  <c r="BB276" i="14"/>
  <c r="AS276" i="14"/>
  <c r="AT276" i="14"/>
  <c r="AX276" i="14"/>
  <c r="AQ276" i="14"/>
  <c r="AV276" i="14"/>
  <c r="AR276" i="14"/>
  <c r="W276" i="14"/>
  <c r="AE276" i="14"/>
  <c r="AM276" i="14"/>
  <c r="X276" i="14"/>
  <c r="AF276" i="14"/>
  <c r="AN276" i="14"/>
  <c r="Y276" i="14"/>
  <c r="AG276" i="14"/>
  <c r="AO276" i="14"/>
  <c r="Z276" i="14"/>
  <c r="AH276" i="14"/>
  <c r="AP276" i="14"/>
  <c r="AB276" i="14"/>
  <c r="AJ276" i="14"/>
  <c r="AC276" i="14"/>
  <c r="AK276" i="14"/>
  <c r="AI276" i="14"/>
  <c r="AA276" i="14"/>
  <c r="AD276" i="14"/>
  <c r="AL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BD270" i="13"/>
  <c r="A275" i="14"/>
  <c r="AY275" i="14" s="1"/>
  <c r="AW275" i="14" l="1"/>
  <c r="AZ275" i="14"/>
  <c r="BE270" i="13"/>
  <c r="BF270" i="13"/>
  <c r="AU275" i="14"/>
  <c r="BA275" i="14"/>
  <c r="BB275" i="14"/>
  <c r="AR275" i="14"/>
  <c r="AS275" i="14"/>
  <c r="AV275" i="14"/>
  <c r="AT275" i="14"/>
  <c r="AQ275" i="14"/>
  <c r="AX275" i="14"/>
  <c r="AA275" i="14"/>
  <c r="AI275" i="14"/>
  <c r="AB275" i="14"/>
  <c r="AJ275" i="14"/>
  <c r="AC275" i="14"/>
  <c r="AK275" i="14"/>
  <c r="AD275" i="14"/>
  <c r="AL275" i="14"/>
  <c r="X275" i="14"/>
  <c r="AF275" i="14"/>
  <c r="AN275" i="14"/>
  <c r="AO275" i="14"/>
  <c r="W275" i="14"/>
  <c r="AP275" i="14"/>
  <c r="Z275" i="14"/>
  <c r="AH275" i="14"/>
  <c r="Y275" i="14"/>
  <c r="AE275" i="14"/>
  <c r="AG275" i="14"/>
  <c r="AM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BD269" i="13"/>
  <c r="A274" i="14"/>
  <c r="AY274" i="14" s="1"/>
  <c r="AW274" i="14" l="1"/>
  <c r="AZ274" i="14"/>
  <c r="BE269" i="13"/>
  <c r="BF269" i="13"/>
  <c r="AU274" i="14"/>
  <c r="BA274" i="14"/>
  <c r="BB274" i="14"/>
  <c r="AQ274" i="14"/>
  <c r="AR274" i="14"/>
  <c r="AT274" i="14"/>
  <c r="AV274" i="14"/>
  <c r="AS274" i="14"/>
  <c r="AX274" i="14"/>
  <c r="W274" i="14"/>
  <c r="AE274" i="14"/>
  <c r="AM274" i="14"/>
  <c r="X274" i="14"/>
  <c r="AF274" i="14"/>
  <c r="AN274" i="14"/>
  <c r="Y274" i="14"/>
  <c r="AG274" i="14"/>
  <c r="AO274" i="14"/>
  <c r="Z274" i="14"/>
  <c r="AH274" i="14"/>
  <c r="AP274" i="14"/>
  <c r="AB274" i="14"/>
  <c r="AJ274" i="14"/>
  <c r="AL274" i="14"/>
  <c r="AA274" i="14"/>
  <c r="AI274" i="14"/>
  <c r="AD274" i="14"/>
  <c r="AK274" i="14"/>
  <c r="AC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BD268" i="13"/>
  <c r="A273" i="14"/>
  <c r="AY273" i="14" s="1"/>
  <c r="AW273" i="14" l="1"/>
  <c r="AZ273" i="14"/>
  <c r="BE268" i="13"/>
  <c r="BF268" i="13"/>
  <c r="AU273" i="14"/>
  <c r="BA273" i="14"/>
  <c r="BB273" i="14"/>
  <c r="AX273" i="14"/>
  <c r="AQ273" i="14"/>
  <c r="AS273" i="14"/>
  <c r="AT273" i="14"/>
  <c r="AR273" i="14"/>
  <c r="AV273" i="14"/>
  <c r="AA273" i="14"/>
  <c r="AI273" i="14"/>
  <c r="AB273" i="14"/>
  <c r="AJ273" i="14"/>
  <c r="AC273" i="14"/>
  <c r="AK273" i="14"/>
  <c r="AD273" i="14"/>
  <c r="AL273" i="14"/>
  <c r="X273" i="14"/>
  <c r="AF273" i="14"/>
  <c r="AN273" i="14"/>
  <c r="AM273" i="14"/>
  <c r="AO273" i="14"/>
  <c r="Y273" i="14"/>
  <c r="AG273" i="14"/>
  <c r="W273" i="14"/>
  <c r="Z273" i="14"/>
  <c r="AE273" i="14"/>
  <c r="AH273" i="14"/>
  <c r="AP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BD267" i="13"/>
  <c r="A272" i="14"/>
  <c r="AY272" i="14" s="1"/>
  <c r="AW272" i="14" l="1"/>
  <c r="AZ272" i="14"/>
  <c r="BE267" i="13"/>
  <c r="BF267" i="13"/>
  <c r="AU272" i="14"/>
  <c r="BA272" i="14"/>
  <c r="BB272" i="14"/>
  <c r="AX272" i="14"/>
  <c r="AR272" i="14"/>
  <c r="AS272" i="14"/>
  <c r="AQ272" i="14"/>
  <c r="AT272" i="14"/>
  <c r="AV272" i="14"/>
  <c r="W272" i="14"/>
  <c r="AE272" i="14"/>
  <c r="AM272" i="14"/>
  <c r="X272" i="14"/>
  <c r="AF272" i="14"/>
  <c r="AN272" i="14"/>
  <c r="Y272" i="14"/>
  <c r="AG272" i="14"/>
  <c r="AO272" i="14"/>
  <c r="Z272" i="14"/>
  <c r="AH272" i="14"/>
  <c r="AP272" i="14"/>
  <c r="AB272" i="14"/>
  <c r="AJ272" i="14"/>
  <c r="AK272" i="14"/>
  <c r="AL272" i="14"/>
  <c r="AD272" i="14"/>
  <c r="AC272" i="14"/>
  <c r="AA272" i="14"/>
  <c r="AI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BD266" i="13"/>
  <c r="A271" i="14"/>
  <c r="AY271" i="14" s="1"/>
  <c r="AW271" i="14" l="1"/>
  <c r="AZ271" i="14"/>
  <c r="BE266" i="13"/>
  <c r="BF266" i="13"/>
  <c r="AU271" i="14"/>
  <c r="BA271" i="14"/>
  <c r="BB271" i="14"/>
  <c r="AQ271" i="14"/>
  <c r="AR271" i="14"/>
  <c r="AX271" i="14"/>
  <c r="AS271" i="14"/>
  <c r="AT271" i="14"/>
  <c r="AV271" i="14"/>
  <c r="AA271" i="14"/>
  <c r="AI271" i="14"/>
  <c r="AB271" i="14"/>
  <c r="AJ271" i="14"/>
  <c r="AC271" i="14"/>
  <c r="AK271" i="14"/>
  <c r="AD271" i="14"/>
  <c r="AL271" i="14"/>
  <c r="X271" i="14"/>
  <c r="AF271" i="14"/>
  <c r="AN271" i="14"/>
  <c r="AH271" i="14"/>
  <c r="AM271" i="14"/>
  <c r="W271" i="14"/>
  <c r="AP271" i="14"/>
  <c r="AE271" i="14"/>
  <c r="Y271" i="14"/>
  <c r="Z271" i="14"/>
  <c r="AG271" i="14"/>
  <c r="AO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BD265" i="13"/>
  <c r="A270" i="14"/>
  <c r="AY270" i="14" s="1"/>
  <c r="AW270" i="14" l="1"/>
  <c r="AZ270" i="14"/>
  <c r="BE265" i="13"/>
  <c r="BF265" i="13"/>
  <c r="AU270" i="14"/>
  <c r="BA270" i="14"/>
  <c r="BB270" i="14"/>
  <c r="AV270" i="14"/>
  <c r="AX270" i="14"/>
  <c r="AQ270" i="14"/>
  <c r="AT270" i="14"/>
  <c r="AR270" i="14"/>
  <c r="AS270" i="14"/>
  <c r="W270" i="14"/>
  <c r="AE270" i="14"/>
  <c r="AM270" i="14"/>
  <c r="X270" i="14"/>
  <c r="AF270" i="14"/>
  <c r="AN270" i="14"/>
  <c r="Y270" i="14"/>
  <c r="AG270" i="14"/>
  <c r="AO270" i="14"/>
  <c r="Z270" i="14"/>
  <c r="AH270" i="14"/>
  <c r="AP270" i="14"/>
  <c r="AB270" i="14"/>
  <c r="AJ270" i="14"/>
  <c r="AI270" i="14"/>
  <c r="AK270" i="14"/>
  <c r="AC270" i="14"/>
  <c r="AL270" i="14"/>
  <c r="AA270" i="14"/>
  <c r="AD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BD264" i="13"/>
  <c r="A269" i="14"/>
  <c r="AY269" i="14" s="1"/>
  <c r="AW269" i="14" l="1"/>
  <c r="AZ269" i="14"/>
  <c r="BE264" i="13"/>
  <c r="BF264" i="13"/>
  <c r="AU269" i="14"/>
  <c r="BA269" i="14"/>
  <c r="BB269" i="14"/>
  <c r="AT269" i="14"/>
  <c r="AV269" i="14"/>
  <c r="AX269" i="14"/>
  <c r="AQ269" i="14"/>
  <c r="AR269" i="14"/>
  <c r="AS269" i="14"/>
  <c r="AA269" i="14"/>
  <c r="AI269" i="14"/>
  <c r="AB269" i="14"/>
  <c r="AJ269" i="14"/>
  <c r="AC269" i="14"/>
  <c r="AK269" i="14"/>
  <c r="AD269" i="14"/>
  <c r="AL269" i="14"/>
  <c r="X269" i="14"/>
  <c r="AF269" i="14"/>
  <c r="AN269" i="14"/>
  <c r="AG269" i="14"/>
  <c r="AH269" i="14"/>
  <c r="AO269" i="14"/>
  <c r="Z269" i="14"/>
  <c r="W269" i="14"/>
  <c r="Y269" i="14"/>
  <c r="AP269" i="14"/>
  <c r="AM269" i="14"/>
  <c r="O269" i="14"/>
  <c r="AE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BD263" i="13"/>
  <c r="A268" i="14"/>
  <c r="AY268" i="14" s="1"/>
  <c r="AW268" i="14" l="1"/>
  <c r="AZ268" i="14"/>
  <c r="BE263" i="13"/>
  <c r="BF263" i="13"/>
  <c r="AU268" i="14"/>
  <c r="BA268" i="14"/>
  <c r="BB268" i="14"/>
  <c r="AS268" i="14"/>
  <c r="AT268" i="14"/>
  <c r="AV268" i="14"/>
  <c r="AX268" i="14"/>
  <c r="AQ268" i="14"/>
  <c r="AR268" i="14"/>
  <c r="W268" i="14"/>
  <c r="AE268" i="14"/>
  <c r="AM268" i="14"/>
  <c r="X268" i="14"/>
  <c r="AF268" i="14"/>
  <c r="AN268" i="14"/>
  <c r="Y268" i="14"/>
  <c r="AG268" i="14"/>
  <c r="AO268" i="14"/>
  <c r="Z268" i="14"/>
  <c r="AH268" i="14"/>
  <c r="AP268" i="14"/>
  <c r="AB268" i="14"/>
  <c r="AJ268" i="14"/>
  <c r="AD268" i="14"/>
  <c r="AI268" i="14"/>
  <c r="AL268" i="14"/>
  <c r="AA268" i="14"/>
  <c r="AK268" i="14"/>
  <c r="AC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BD262" i="13"/>
  <c r="A267" i="14"/>
  <c r="AY267" i="14" s="1"/>
  <c r="AW267" i="14" l="1"/>
  <c r="AZ267" i="14"/>
  <c r="BE262" i="13"/>
  <c r="BF262" i="13"/>
  <c r="AU267" i="14"/>
  <c r="BA267" i="14"/>
  <c r="BB267" i="14"/>
  <c r="AR267" i="14"/>
  <c r="AS267" i="14"/>
  <c r="AV267" i="14"/>
  <c r="AX267" i="14"/>
  <c r="AT267" i="14"/>
  <c r="AQ267" i="14"/>
  <c r="AA267" i="14"/>
  <c r="AI267" i="14"/>
  <c r="AB267" i="14"/>
  <c r="AJ267" i="14"/>
  <c r="AC267" i="14"/>
  <c r="AK267" i="14"/>
  <c r="AD267" i="14"/>
  <c r="AL267" i="14"/>
  <c r="X267" i="14"/>
  <c r="AF267" i="14"/>
  <c r="AN267" i="14"/>
  <c r="AE267" i="14"/>
  <c r="AG267" i="14"/>
  <c r="AM267" i="14"/>
  <c r="Y267" i="14"/>
  <c r="W267" i="14"/>
  <c r="AP267" i="14"/>
  <c r="Z267" i="14"/>
  <c r="AH267" i="14"/>
  <c r="AO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BD261" i="13"/>
  <c r="A266" i="14"/>
  <c r="AY266" i="14" s="1"/>
  <c r="AW266" i="14" l="1"/>
  <c r="AZ266" i="14"/>
  <c r="BE261" i="13"/>
  <c r="BF261" i="13"/>
  <c r="AU266" i="14"/>
  <c r="BA266" i="14"/>
  <c r="BB266" i="14"/>
  <c r="AX266" i="14"/>
  <c r="AS266" i="14"/>
  <c r="AQ266" i="14"/>
  <c r="AT266" i="14"/>
  <c r="AV266" i="14"/>
  <c r="AR266" i="14"/>
  <c r="W266" i="14"/>
  <c r="AE266" i="14"/>
  <c r="AM266" i="14"/>
  <c r="X266" i="14"/>
  <c r="AF266" i="14"/>
  <c r="AN266" i="14"/>
  <c r="Y266" i="14"/>
  <c r="AG266" i="14"/>
  <c r="AO266" i="14"/>
  <c r="Z266" i="14"/>
  <c r="AH266" i="14"/>
  <c r="AP266" i="14"/>
  <c r="AB266" i="14"/>
  <c r="AJ266" i="14"/>
  <c r="AC266" i="14"/>
  <c r="AD266" i="14"/>
  <c r="AK266" i="14"/>
  <c r="AI266" i="14"/>
  <c r="AL266" i="14"/>
  <c r="AA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BD260" i="13"/>
  <c r="A265" i="14"/>
  <c r="AY265" i="14" s="1"/>
  <c r="AW265" i="14" l="1"/>
  <c r="AZ265" i="14"/>
  <c r="BE260" i="13"/>
  <c r="BF260" i="13"/>
  <c r="AU265" i="14"/>
  <c r="BA265" i="14"/>
  <c r="BB265" i="14"/>
  <c r="AX265" i="14"/>
  <c r="AQ265" i="14"/>
  <c r="AR265" i="14"/>
  <c r="AV265" i="14"/>
  <c r="AT265" i="14"/>
  <c r="AS265" i="14"/>
  <c r="AA265" i="14"/>
  <c r="AI265" i="14"/>
  <c r="AB265" i="14"/>
  <c r="AJ265" i="14"/>
  <c r="AC265" i="14"/>
  <c r="AK265" i="14"/>
  <c r="AD265" i="14"/>
  <c r="AL265" i="14"/>
  <c r="X265" i="14"/>
  <c r="AF265" i="14"/>
  <c r="AN265" i="14"/>
  <c r="Z265" i="14"/>
  <c r="AE265" i="14"/>
  <c r="AH265" i="14"/>
  <c r="W265" i="14"/>
  <c r="AP265" i="14"/>
  <c r="AO265" i="14"/>
  <c r="AM265" i="14"/>
  <c r="Y265" i="14"/>
  <c r="AG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BD259" i="13"/>
  <c r="A264" i="14"/>
  <c r="AY264" i="14" s="1"/>
  <c r="AW264" i="14" l="1"/>
  <c r="AZ264" i="14"/>
  <c r="BE259" i="13"/>
  <c r="BF259" i="13"/>
  <c r="AU264" i="14"/>
  <c r="BA264" i="14"/>
  <c r="BB264" i="14"/>
  <c r="AX264" i="14"/>
  <c r="AQ264" i="14"/>
  <c r="AT264" i="14"/>
  <c r="AR264" i="14"/>
  <c r="AS264" i="14"/>
  <c r="AV264" i="14"/>
  <c r="W264" i="14"/>
  <c r="AE264" i="14"/>
  <c r="AM264" i="14"/>
  <c r="X264" i="14"/>
  <c r="AF264" i="14"/>
  <c r="AN264" i="14"/>
  <c r="Y264" i="14"/>
  <c r="AG264" i="14"/>
  <c r="AO264" i="14"/>
  <c r="Z264" i="14"/>
  <c r="AH264" i="14"/>
  <c r="AP264" i="14"/>
  <c r="AB264" i="14"/>
  <c r="AJ264" i="14"/>
  <c r="AA264" i="14"/>
  <c r="AC264" i="14"/>
  <c r="AI264" i="14"/>
  <c r="AD264" i="14"/>
  <c r="AK264" i="14"/>
  <c r="AL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BD258" i="13"/>
  <c r="A263" i="14"/>
  <c r="AY263" i="14" s="1"/>
  <c r="AW263" i="14" l="1"/>
  <c r="AZ263" i="14"/>
  <c r="BE258" i="13"/>
  <c r="BF258" i="13"/>
  <c r="AU263" i="14"/>
  <c r="BA263" i="14"/>
  <c r="BB263" i="14"/>
  <c r="AV263" i="14"/>
  <c r="AX263" i="14"/>
  <c r="AS263" i="14"/>
  <c r="AQ263" i="14"/>
  <c r="AR263" i="14"/>
  <c r="AT263" i="14"/>
  <c r="AA263" i="14"/>
  <c r="AI263" i="14"/>
  <c r="AB263" i="14"/>
  <c r="AJ263" i="14"/>
  <c r="AC263" i="14"/>
  <c r="AK263" i="14"/>
  <c r="AD263" i="14"/>
  <c r="AL263" i="14"/>
  <c r="X263" i="14"/>
  <c r="AF263" i="14"/>
  <c r="AN263" i="14"/>
  <c r="Y263" i="14"/>
  <c r="Z263" i="14"/>
  <c r="AG263" i="14"/>
  <c r="AO263" i="14"/>
  <c r="AM263" i="14"/>
  <c r="W263" i="14"/>
  <c r="AE263" i="14"/>
  <c r="AH263" i="14"/>
  <c r="AP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BD257" i="13"/>
  <c r="A262" i="14"/>
  <c r="AY262" i="14" s="1"/>
  <c r="AW262" i="14" l="1"/>
  <c r="AZ262" i="14"/>
  <c r="BE257" i="13"/>
  <c r="BF257" i="13"/>
  <c r="AU262" i="14"/>
  <c r="BA262" i="14"/>
  <c r="BB262" i="14"/>
  <c r="AT262" i="14"/>
  <c r="AV262" i="14"/>
  <c r="AR262" i="14"/>
  <c r="AX262" i="14"/>
  <c r="AQ262" i="14"/>
  <c r="AS262" i="14"/>
  <c r="W262" i="14"/>
  <c r="AE262" i="14"/>
  <c r="AM262" i="14"/>
  <c r="X262" i="14"/>
  <c r="AF262" i="14"/>
  <c r="AN262" i="14"/>
  <c r="Y262" i="14"/>
  <c r="AG262" i="14"/>
  <c r="AO262" i="14"/>
  <c r="Z262" i="14"/>
  <c r="AH262" i="14"/>
  <c r="AP262" i="14"/>
  <c r="AB262" i="14"/>
  <c r="AJ262" i="14"/>
  <c r="AA262" i="14"/>
  <c r="AD262" i="14"/>
  <c r="AL262" i="14"/>
  <c r="AC262" i="14"/>
  <c r="AI262" i="14"/>
  <c r="AK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BD256" i="13"/>
  <c r="A261" i="14"/>
  <c r="AY261" i="14" s="1"/>
  <c r="AW261" i="14" l="1"/>
  <c r="AZ261" i="14"/>
  <c r="BE256" i="13"/>
  <c r="BF256" i="13"/>
  <c r="AU261" i="14"/>
  <c r="BA261" i="14"/>
  <c r="BB261" i="14"/>
  <c r="AS261" i="14"/>
  <c r="AT261" i="14"/>
  <c r="AV261" i="14"/>
  <c r="AQ261" i="14"/>
  <c r="AX261" i="14"/>
  <c r="AR261" i="14"/>
  <c r="AA261" i="14"/>
  <c r="AI261" i="14"/>
  <c r="AB261" i="14"/>
  <c r="AJ261" i="14"/>
  <c r="AC261" i="14"/>
  <c r="AK261" i="14"/>
  <c r="AD261" i="14"/>
  <c r="AL261" i="14"/>
  <c r="X261" i="14"/>
  <c r="AF261" i="14"/>
  <c r="AN261" i="14"/>
  <c r="W261" i="14"/>
  <c r="AP261" i="14"/>
  <c r="Y261" i="14"/>
  <c r="AE261" i="14"/>
  <c r="AM261" i="14"/>
  <c r="AH261" i="14"/>
  <c r="AO261" i="14"/>
  <c r="AG261" i="14"/>
  <c r="Z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BD255" i="13"/>
  <c r="A260" i="14"/>
  <c r="AY260" i="14" s="1"/>
  <c r="AW260" i="14" l="1"/>
  <c r="AZ260" i="14"/>
  <c r="BE255" i="13"/>
  <c r="BF255" i="13"/>
  <c r="AU260" i="14"/>
  <c r="BA260" i="14"/>
  <c r="BB260" i="14"/>
  <c r="AR260" i="14"/>
  <c r="AS260" i="14"/>
  <c r="AT260" i="14"/>
  <c r="AV260" i="14"/>
  <c r="AX260" i="14"/>
  <c r="AQ260" i="14"/>
  <c r="W260" i="14"/>
  <c r="AE260" i="14"/>
  <c r="AM260" i="14"/>
  <c r="X260" i="14"/>
  <c r="AF260" i="14"/>
  <c r="AN260" i="14"/>
  <c r="Y260" i="14"/>
  <c r="AG260" i="14"/>
  <c r="AO260" i="14"/>
  <c r="Z260" i="14"/>
  <c r="AH260" i="14"/>
  <c r="AP260" i="14"/>
  <c r="AB260" i="14"/>
  <c r="AJ260" i="14"/>
  <c r="AC260" i="14"/>
  <c r="AK260" i="14"/>
  <c r="AA260" i="14"/>
  <c r="AD260" i="14"/>
  <c r="AI260" i="14"/>
  <c r="AL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BD254" i="13"/>
  <c r="A259" i="14"/>
  <c r="AY259" i="14" s="1"/>
  <c r="AW259" i="14" l="1"/>
  <c r="AZ259" i="14"/>
  <c r="BE254" i="13"/>
  <c r="BF254" i="13"/>
  <c r="AU259" i="14"/>
  <c r="BA259" i="14"/>
  <c r="BB259" i="14"/>
  <c r="AQ259" i="14"/>
  <c r="AR259" i="14"/>
  <c r="AS259" i="14"/>
  <c r="AT259" i="14"/>
  <c r="AX259" i="14"/>
  <c r="AV259" i="14"/>
  <c r="AA259" i="14"/>
  <c r="AI259" i="14"/>
  <c r="AB259" i="14"/>
  <c r="AJ259" i="14"/>
  <c r="AC259" i="14"/>
  <c r="AK259" i="14"/>
  <c r="AD259" i="14"/>
  <c r="AL259" i="14"/>
  <c r="X259" i="14"/>
  <c r="AF259" i="14"/>
  <c r="AN259" i="14"/>
  <c r="AO259" i="14"/>
  <c r="W259" i="14"/>
  <c r="AP259" i="14"/>
  <c r="Z259" i="14"/>
  <c r="AH259" i="14"/>
  <c r="AG259" i="14"/>
  <c r="Y259" i="14"/>
  <c r="AE259" i="14"/>
  <c r="AM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BD253" i="13"/>
  <c r="A258" i="14"/>
  <c r="AY258" i="14" s="1"/>
  <c r="AW258" i="14" l="1"/>
  <c r="AZ258" i="14"/>
  <c r="BE253" i="13"/>
  <c r="BF253" i="13"/>
  <c r="AU258" i="14"/>
  <c r="BA258" i="14"/>
  <c r="BB258" i="14"/>
  <c r="AX258" i="14"/>
  <c r="AQ258" i="14"/>
  <c r="AR258" i="14"/>
  <c r="AS258" i="14"/>
  <c r="AT258" i="14"/>
  <c r="AV258" i="14"/>
  <c r="W258" i="14"/>
  <c r="AE258" i="14"/>
  <c r="AM258" i="14"/>
  <c r="X258" i="14"/>
  <c r="AF258" i="14"/>
  <c r="AN258" i="14"/>
  <c r="Y258" i="14"/>
  <c r="AG258" i="14"/>
  <c r="AO258" i="14"/>
  <c r="Z258" i="14"/>
  <c r="AH258" i="14"/>
  <c r="AP258" i="14"/>
  <c r="AB258" i="14"/>
  <c r="AJ258" i="14"/>
  <c r="AL258" i="14"/>
  <c r="AA258" i="14"/>
  <c r="AI258" i="14"/>
  <c r="AC258" i="14"/>
  <c r="AD258" i="14"/>
  <c r="AK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BD252" i="13"/>
  <c r="A257" i="14"/>
  <c r="AY257" i="14" s="1"/>
  <c r="AW257" i="14" l="1"/>
  <c r="AZ257" i="14"/>
  <c r="BE252" i="13"/>
  <c r="BF252" i="13"/>
  <c r="AU257" i="14"/>
  <c r="BA257" i="14"/>
  <c r="BB257" i="14"/>
  <c r="AX257" i="14"/>
  <c r="AQ257" i="14"/>
  <c r="AR257" i="14"/>
  <c r="AV257" i="14"/>
  <c r="AS257" i="14"/>
  <c r="AT257" i="14"/>
  <c r="AA257" i="14"/>
  <c r="AI257" i="14"/>
  <c r="AB257" i="14"/>
  <c r="AJ257" i="14"/>
  <c r="AC257" i="14"/>
  <c r="AK257" i="14"/>
  <c r="AD257" i="14"/>
  <c r="AL257" i="14"/>
  <c r="X257" i="14"/>
  <c r="AF257" i="14"/>
  <c r="AN257" i="14"/>
  <c r="AM257" i="14"/>
  <c r="AO257" i="14"/>
  <c r="Y257" i="14"/>
  <c r="AG257" i="14"/>
  <c r="AP257" i="14"/>
  <c r="AE257" i="14"/>
  <c r="AH257" i="14"/>
  <c r="Z257" i="14"/>
  <c r="W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BD251" i="13"/>
  <c r="A256" i="14"/>
  <c r="AY256" i="14" s="1"/>
  <c r="AW256" i="14" l="1"/>
  <c r="AZ256" i="14"/>
  <c r="BE251" i="13"/>
  <c r="BF251" i="13"/>
  <c r="AU256" i="14"/>
  <c r="BA256" i="14"/>
  <c r="BB256" i="14"/>
  <c r="AX256" i="14"/>
  <c r="AQ256" i="14"/>
  <c r="AT256" i="14"/>
  <c r="AV256" i="14"/>
  <c r="AR256" i="14"/>
  <c r="AS256" i="14"/>
  <c r="W256" i="14"/>
  <c r="AE256" i="14"/>
  <c r="AM256" i="14"/>
  <c r="X256" i="14"/>
  <c r="AF256" i="14"/>
  <c r="AN256" i="14"/>
  <c r="Y256" i="14"/>
  <c r="AG256" i="14"/>
  <c r="AO256" i="14"/>
  <c r="Z256" i="14"/>
  <c r="AH256" i="14"/>
  <c r="AP256" i="14"/>
  <c r="AB256" i="14"/>
  <c r="AJ256" i="14"/>
  <c r="AK256" i="14"/>
  <c r="AL256" i="14"/>
  <c r="AD256" i="14"/>
  <c r="AA256" i="14"/>
  <c r="AC256" i="14"/>
  <c r="AI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BD250" i="13"/>
  <c r="A255" i="14"/>
  <c r="AY255" i="14" s="1"/>
  <c r="AW255" i="14" l="1"/>
  <c r="AZ255" i="14"/>
  <c r="BE250" i="13"/>
  <c r="BF250" i="13"/>
  <c r="AU255" i="14"/>
  <c r="BA255" i="14"/>
  <c r="BB255" i="14"/>
  <c r="AV255" i="14"/>
  <c r="AX255" i="14"/>
  <c r="AS255" i="14"/>
  <c r="AQ255" i="14"/>
  <c r="AR255" i="14"/>
  <c r="AT255" i="14"/>
  <c r="AA255" i="14"/>
  <c r="AI255" i="14"/>
  <c r="AB255" i="14"/>
  <c r="AJ255" i="14"/>
  <c r="AC255" i="14"/>
  <c r="AK255" i="14"/>
  <c r="AD255" i="14"/>
  <c r="AL255" i="14"/>
  <c r="X255" i="14"/>
  <c r="AF255" i="14"/>
  <c r="AN255" i="14"/>
  <c r="AH255" i="14"/>
  <c r="AM255" i="14"/>
  <c r="W255" i="14"/>
  <c r="AP255" i="14"/>
  <c r="AE255" i="14"/>
  <c r="AO255" i="14"/>
  <c r="Z255" i="14"/>
  <c r="Y255" i="14"/>
  <c r="AG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BD249" i="13"/>
  <c r="A254" i="14"/>
  <c r="AY254" i="14" s="1"/>
  <c r="AW254" i="14" l="1"/>
  <c r="AZ254" i="14"/>
  <c r="BE249" i="13"/>
  <c r="BF249" i="13"/>
  <c r="AU254" i="14"/>
  <c r="BA254" i="14"/>
  <c r="BB254" i="14"/>
  <c r="AT254" i="14"/>
  <c r="AV254" i="14"/>
  <c r="AR254" i="14"/>
  <c r="AX254" i="14"/>
  <c r="AQ254" i="14"/>
  <c r="AS254" i="14"/>
  <c r="W254" i="14"/>
  <c r="AE254" i="14"/>
  <c r="AM254" i="14"/>
  <c r="X254" i="14"/>
  <c r="AF254" i="14"/>
  <c r="AN254" i="14"/>
  <c r="Y254" i="14"/>
  <c r="AG254" i="14"/>
  <c r="AO254" i="14"/>
  <c r="Z254" i="14"/>
  <c r="AH254" i="14"/>
  <c r="AP254" i="14"/>
  <c r="AB254" i="14"/>
  <c r="AJ254" i="14"/>
  <c r="AI254" i="14"/>
  <c r="AK254" i="14"/>
  <c r="AC254" i="14"/>
  <c r="AA254" i="14"/>
  <c r="AD254" i="14"/>
  <c r="AL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BD248" i="13"/>
  <c r="A253" i="14"/>
  <c r="AY253" i="14" s="1"/>
  <c r="AW253" i="14" l="1"/>
  <c r="AZ253" i="14"/>
  <c r="BE248" i="13"/>
  <c r="BF248" i="13"/>
  <c r="AU253" i="14"/>
  <c r="BA253" i="14"/>
  <c r="BB253" i="14"/>
  <c r="AS253" i="14"/>
  <c r="AT253" i="14"/>
  <c r="AV253" i="14"/>
  <c r="AQ253" i="14"/>
  <c r="AR253" i="14"/>
  <c r="AX253" i="14"/>
  <c r="AA253" i="14"/>
  <c r="AI253" i="14"/>
  <c r="AB253" i="14"/>
  <c r="AJ253" i="14"/>
  <c r="AC253" i="14"/>
  <c r="AK253" i="14"/>
  <c r="AD253" i="14"/>
  <c r="AL253" i="14"/>
  <c r="X253" i="14"/>
  <c r="AF253" i="14"/>
  <c r="AN253" i="14"/>
  <c r="AG253" i="14"/>
  <c r="AH253" i="14"/>
  <c r="AO253" i="14"/>
  <c r="Z253" i="14"/>
  <c r="AM253" i="14"/>
  <c r="AP253" i="14"/>
  <c r="Y253" i="14"/>
  <c r="AE253" i="14"/>
  <c r="W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BD247" i="13"/>
  <c r="A252" i="14"/>
  <c r="AY252" i="14" s="1"/>
  <c r="AW252" i="14" l="1"/>
  <c r="AZ252" i="14"/>
  <c r="BE247" i="13"/>
  <c r="BF247" i="13"/>
  <c r="AU252" i="14"/>
  <c r="BA252" i="14"/>
  <c r="BB252" i="14"/>
  <c r="AR252" i="14"/>
  <c r="AS252" i="14"/>
  <c r="AT252" i="14"/>
  <c r="AV252" i="14"/>
  <c r="AX252" i="14"/>
  <c r="AQ252" i="14"/>
  <c r="W252" i="14"/>
  <c r="AE252" i="14"/>
  <c r="AM252" i="14"/>
  <c r="X252" i="14"/>
  <c r="AF252" i="14"/>
  <c r="AN252" i="14"/>
  <c r="Y252" i="14"/>
  <c r="AG252" i="14"/>
  <c r="AO252" i="14"/>
  <c r="Z252" i="14"/>
  <c r="AH252" i="14"/>
  <c r="AP252" i="14"/>
  <c r="AB252" i="14"/>
  <c r="AJ252" i="14"/>
  <c r="AD252" i="14"/>
  <c r="AI252" i="14"/>
  <c r="AL252" i="14"/>
  <c r="AA252" i="14"/>
  <c r="AK252" i="14"/>
  <c r="AC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BD246" i="13"/>
  <c r="A251" i="14"/>
  <c r="AY251" i="14" s="1"/>
  <c r="AW251" i="14" l="1"/>
  <c r="AZ251" i="14"/>
  <c r="BE246" i="13"/>
  <c r="BF246" i="13"/>
  <c r="AU251" i="14"/>
  <c r="BA251" i="14"/>
  <c r="BB251" i="14"/>
  <c r="AQ251" i="14"/>
  <c r="AR251" i="14"/>
  <c r="AS251" i="14"/>
  <c r="AT251" i="14"/>
  <c r="AX251" i="14"/>
  <c r="AV251" i="14"/>
  <c r="AA251" i="14"/>
  <c r="AI251" i="14"/>
  <c r="AB251" i="14"/>
  <c r="AJ251" i="14"/>
  <c r="AC251" i="14"/>
  <c r="AK251" i="14"/>
  <c r="AD251" i="14"/>
  <c r="AL251" i="14"/>
  <c r="X251" i="14"/>
  <c r="AF251" i="14"/>
  <c r="AN251" i="14"/>
  <c r="AE251" i="14"/>
  <c r="AG251" i="14"/>
  <c r="AM251" i="14"/>
  <c r="Y251" i="14"/>
  <c r="AH251" i="14"/>
  <c r="AO251" i="14"/>
  <c r="AP251" i="14"/>
  <c r="W251" i="14"/>
  <c r="Z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BD245" i="13"/>
  <c r="A250" i="14"/>
  <c r="AY250" i="14" s="1"/>
  <c r="AW250" i="14" l="1"/>
  <c r="AZ250" i="14"/>
  <c r="BE245" i="13"/>
  <c r="BF245" i="13"/>
  <c r="AU250" i="14"/>
  <c r="BA250" i="14"/>
  <c r="BB250" i="14"/>
  <c r="AX250" i="14"/>
  <c r="AQ250" i="14"/>
  <c r="AR250" i="14"/>
  <c r="AS250" i="14"/>
  <c r="AV250" i="14"/>
  <c r="AT250" i="14"/>
  <c r="W250" i="14"/>
  <c r="AE250" i="14"/>
  <c r="AM250" i="14"/>
  <c r="X250" i="14"/>
  <c r="AF250" i="14"/>
  <c r="AN250" i="14"/>
  <c r="Y250" i="14"/>
  <c r="AG250" i="14"/>
  <c r="AO250" i="14"/>
  <c r="Z250" i="14"/>
  <c r="AH250" i="14"/>
  <c r="AP250" i="14"/>
  <c r="AB250" i="14"/>
  <c r="AJ250" i="14"/>
  <c r="AC250" i="14"/>
  <c r="AD250" i="14"/>
  <c r="AK250" i="14"/>
  <c r="AA250" i="14"/>
  <c r="AI250" i="14"/>
  <c r="AL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BD244" i="13"/>
  <c r="A249" i="14"/>
  <c r="AY249" i="14" s="1"/>
  <c r="AW249" i="14" l="1"/>
  <c r="AZ249" i="14"/>
  <c r="BE244" i="13"/>
  <c r="BF244" i="13"/>
  <c r="AU249" i="14"/>
  <c r="BA249" i="14"/>
  <c r="BB249" i="14"/>
  <c r="AX249" i="14"/>
  <c r="AQ249" i="14"/>
  <c r="AR249" i="14"/>
  <c r="AV249" i="14"/>
  <c r="AS249" i="14"/>
  <c r="AT249" i="14"/>
  <c r="AA249" i="14"/>
  <c r="AI249" i="14"/>
  <c r="AB249" i="14"/>
  <c r="AJ249" i="14"/>
  <c r="AC249" i="14"/>
  <c r="AK249" i="14"/>
  <c r="AD249" i="14"/>
  <c r="AL249" i="14"/>
  <c r="X249" i="14"/>
  <c r="AF249" i="14"/>
  <c r="AN249" i="14"/>
  <c r="Z249" i="14"/>
  <c r="AE249" i="14"/>
  <c r="AH249" i="14"/>
  <c r="W249" i="14"/>
  <c r="AP249" i="14"/>
  <c r="AG249" i="14"/>
  <c r="AM249" i="14"/>
  <c r="AO249" i="14"/>
  <c r="Y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BD243" i="13"/>
  <c r="A248" i="14"/>
  <c r="AY248" i="14" s="1"/>
  <c r="AW248" i="14" l="1"/>
  <c r="AZ248" i="14"/>
  <c r="BE243" i="13"/>
  <c r="BF243" i="13"/>
  <c r="AU248" i="14"/>
  <c r="BA248" i="14"/>
  <c r="BB248" i="14"/>
  <c r="AX248" i="14"/>
  <c r="AQ248" i="14"/>
  <c r="AT248" i="14"/>
  <c r="AR248" i="14"/>
  <c r="AV248" i="14"/>
  <c r="AS248" i="14"/>
  <c r="W248" i="14"/>
  <c r="AE248" i="14"/>
  <c r="AM248" i="14"/>
  <c r="X248" i="14"/>
  <c r="AF248" i="14"/>
  <c r="AN248" i="14"/>
  <c r="Y248" i="14"/>
  <c r="AG248" i="14"/>
  <c r="AO248" i="14"/>
  <c r="Z248" i="14"/>
  <c r="AH248" i="14"/>
  <c r="AP248" i="14"/>
  <c r="AB248" i="14"/>
  <c r="AJ248" i="14"/>
  <c r="AA248" i="14"/>
  <c r="AC248" i="14"/>
  <c r="AI248" i="14"/>
  <c r="AL248" i="14"/>
  <c r="AK248" i="14"/>
  <c r="AD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BD242" i="13"/>
  <c r="A247" i="14"/>
  <c r="AY247" i="14" s="1"/>
  <c r="AW247" i="14" l="1"/>
  <c r="AZ247" i="14"/>
  <c r="BE242" i="13"/>
  <c r="BF242" i="13"/>
  <c r="AU247" i="14"/>
  <c r="BA247" i="14"/>
  <c r="BB247" i="14"/>
  <c r="AV247" i="14"/>
  <c r="AX247" i="14"/>
  <c r="AS247" i="14"/>
  <c r="AT247" i="14"/>
  <c r="AQ247" i="14"/>
  <c r="AR247" i="14"/>
  <c r="AA247" i="14"/>
  <c r="AI247" i="14"/>
  <c r="AB247" i="14"/>
  <c r="AJ247" i="14"/>
  <c r="AC247" i="14"/>
  <c r="AK247" i="14"/>
  <c r="AD247" i="14"/>
  <c r="AL247" i="14"/>
  <c r="X247" i="14"/>
  <c r="AF247" i="14"/>
  <c r="AN247" i="14"/>
  <c r="Y247" i="14"/>
  <c r="Z247" i="14"/>
  <c r="AG247" i="14"/>
  <c r="AO247" i="14"/>
  <c r="AE247" i="14"/>
  <c r="AH247" i="14"/>
  <c r="AM247" i="14"/>
  <c r="W247" i="14"/>
  <c r="AP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BD241" i="13"/>
  <c r="A246" i="14"/>
  <c r="AY246" i="14" s="1"/>
  <c r="AW246" i="14" l="1"/>
  <c r="AZ246" i="14"/>
  <c r="BE241" i="13"/>
  <c r="BF241" i="13"/>
  <c r="AU246" i="14"/>
  <c r="BA246" i="14"/>
  <c r="BB246" i="14"/>
  <c r="AT246" i="14"/>
  <c r="AV246" i="14"/>
  <c r="AR246" i="14"/>
  <c r="AX246" i="14"/>
  <c r="AQ246" i="14"/>
  <c r="AS246" i="14"/>
  <c r="W246" i="14"/>
  <c r="AE246" i="14"/>
  <c r="AM246" i="14"/>
  <c r="X246" i="14"/>
  <c r="AF246" i="14"/>
  <c r="AN246" i="14"/>
  <c r="Y246" i="14"/>
  <c r="AG246" i="14"/>
  <c r="AO246" i="14"/>
  <c r="Z246" i="14"/>
  <c r="AH246" i="14"/>
  <c r="AP246" i="14"/>
  <c r="AB246" i="14"/>
  <c r="AJ246" i="14"/>
  <c r="AA246" i="14"/>
  <c r="AD246" i="14"/>
  <c r="AL246" i="14"/>
  <c r="AK246" i="14"/>
  <c r="AC246" i="14"/>
  <c r="AI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BD240" i="13"/>
  <c r="A245" i="14"/>
  <c r="AY245" i="14" s="1"/>
  <c r="AW245" i="14" l="1"/>
  <c r="AZ245" i="14"/>
  <c r="BE240" i="13"/>
  <c r="BF240" i="13"/>
  <c r="AU245" i="14"/>
  <c r="BA245" i="14"/>
  <c r="BB245" i="14"/>
  <c r="AS245" i="14"/>
  <c r="AT245" i="14"/>
  <c r="AV245" i="14"/>
  <c r="AQ245" i="14"/>
  <c r="AX245" i="14"/>
  <c r="AR245" i="14"/>
  <c r="AA245" i="14"/>
  <c r="AI245" i="14"/>
  <c r="AB245" i="14"/>
  <c r="AJ245" i="14"/>
  <c r="AC245" i="14"/>
  <c r="AK245" i="14"/>
  <c r="AD245" i="14"/>
  <c r="AL245" i="14"/>
  <c r="X245" i="14"/>
  <c r="AF245" i="14"/>
  <c r="AN245" i="14"/>
  <c r="W245" i="14"/>
  <c r="AP245" i="14"/>
  <c r="Y245" i="14"/>
  <c r="AE245" i="14"/>
  <c r="AM245" i="14"/>
  <c r="Z245" i="14"/>
  <c r="AG245" i="14"/>
  <c r="AH245" i="14"/>
  <c r="AO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BD239" i="13"/>
  <c r="A244" i="14"/>
  <c r="AY244" i="14" s="1"/>
  <c r="AW244" i="14" l="1"/>
  <c r="AZ244" i="14"/>
  <c r="BE239" i="13"/>
  <c r="BF239" i="13"/>
  <c r="AU244" i="14"/>
  <c r="BA244" i="14"/>
  <c r="BB244" i="14"/>
  <c r="AR244" i="14"/>
  <c r="AS244" i="14"/>
  <c r="AT244" i="14"/>
  <c r="AV244" i="14"/>
  <c r="AX244" i="14"/>
  <c r="AQ244" i="14"/>
  <c r="W244" i="14"/>
  <c r="AE244" i="14"/>
  <c r="AM244" i="14"/>
  <c r="X244" i="14"/>
  <c r="AF244" i="14"/>
  <c r="AN244" i="14"/>
  <c r="Y244" i="14"/>
  <c r="AG244" i="14"/>
  <c r="AO244" i="14"/>
  <c r="Z244" i="14"/>
  <c r="AH244" i="14"/>
  <c r="AP244" i="14"/>
  <c r="AB244" i="14"/>
  <c r="AJ244" i="14"/>
  <c r="AC244" i="14"/>
  <c r="AK244" i="14"/>
  <c r="AI244" i="14"/>
  <c r="AL244" i="14"/>
  <c r="AD244" i="14"/>
  <c r="AA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BD238" i="13"/>
  <c r="A243" i="14"/>
  <c r="AY243" i="14" s="1"/>
  <c r="AW243" i="14" l="1"/>
  <c r="AZ243" i="14"/>
  <c r="BE238" i="13"/>
  <c r="BF238" i="13"/>
  <c r="AU243" i="14"/>
  <c r="BA243" i="14"/>
  <c r="BB243" i="14"/>
  <c r="AQ243" i="14"/>
  <c r="AR243" i="14"/>
  <c r="AS243" i="14"/>
  <c r="AT243" i="14"/>
  <c r="AX243" i="14"/>
  <c r="AV243" i="14"/>
  <c r="AA243" i="14"/>
  <c r="AI243" i="14"/>
  <c r="AB243" i="14"/>
  <c r="AJ243" i="14"/>
  <c r="AC243" i="14"/>
  <c r="AK243" i="14"/>
  <c r="AD243" i="14"/>
  <c r="AL243" i="14"/>
  <c r="X243" i="14"/>
  <c r="AF243" i="14"/>
  <c r="AN243" i="14"/>
  <c r="AO243" i="14"/>
  <c r="W243" i="14"/>
  <c r="AP243" i="14"/>
  <c r="Z243" i="14"/>
  <c r="AH243" i="14"/>
  <c r="Y243" i="14"/>
  <c r="AE243" i="14"/>
  <c r="AG243" i="14"/>
  <c r="AM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BD237" i="13"/>
  <c r="A242" i="14"/>
  <c r="AY242" i="14" s="1"/>
  <c r="AW242" i="14" l="1"/>
  <c r="AZ242" i="14"/>
  <c r="BE237" i="13"/>
  <c r="BF237" i="13"/>
  <c r="AU242" i="14"/>
  <c r="BA242" i="14"/>
  <c r="BB242" i="14"/>
  <c r="AX242" i="14"/>
  <c r="AQ242" i="14"/>
  <c r="AR242" i="14"/>
  <c r="AS242" i="14"/>
  <c r="AV242" i="14"/>
  <c r="AT242" i="14"/>
  <c r="W242" i="14"/>
  <c r="AE242" i="14"/>
  <c r="AM242" i="14"/>
  <c r="X242" i="14"/>
  <c r="AF242" i="14"/>
  <c r="AN242" i="14"/>
  <c r="Y242" i="14"/>
  <c r="AG242" i="14"/>
  <c r="AO242" i="14"/>
  <c r="Z242" i="14"/>
  <c r="AH242" i="14"/>
  <c r="AP242" i="14"/>
  <c r="AB242" i="14"/>
  <c r="AJ242" i="14"/>
  <c r="AL242" i="14"/>
  <c r="AA242" i="14"/>
  <c r="AI242" i="14"/>
  <c r="AD242" i="14"/>
  <c r="AC242" i="14"/>
  <c r="AK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BD236" i="13"/>
  <c r="A241" i="14"/>
  <c r="AY241" i="14" s="1"/>
  <c r="AW241" i="14" l="1"/>
  <c r="AZ241" i="14"/>
  <c r="BE236" i="13"/>
  <c r="BF236" i="13"/>
  <c r="AU241" i="14"/>
  <c r="BA241" i="14"/>
  <c r="BB241" i="14"/>
  <c r="AX241" i="14"/>
  <c r="AQ241" i="14"/>
  <c r="AR241" i="14"/>
  <c r="AV241" i="14"/>
  <c r="AT241" i="14"/>
  <c r="AS241" i="14"/>
  <c r="AA241" i="14"/>
  <c r="AI241" i="14"/>
  <c r="AB241" i="14"/>
  <c r="AJ241" i="14"/>
  <c r="AC241" i="14"/>
  <c r="AK241" i="14"/>
  <c r="AD241" i="14"/>
  <c r="AL241" i="14"/>
  <c r="X241" i="14"/>
  <c r="AF241" i="14"/>
  <c r="AN241" i="14"/>
  <c r="AM241" i="14"/>
  <c r="AO241" i="14"/>
  <c r="Y241" i="14"/>
  <c r="AG241" i="14"/>
  <c r="W241" i="14"/>
  <c r="Z241" i="14"/>
  <c r="AE241" i="14"/>
  <c r="AH241" i="14"/>
  <c r="AP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BD235" i="13"/>
  <c r="A240" i="14"/>
  <c r="AY240" i="14" s="1"/>
  <c r="AW240" i="14" l="1"/>
  <c r="AZ240" i="14"/>
  <c r="BE235" i="13"/>
  <c r="BF235" i="13"/>
  <c r="AU240" i="14"/>
  <c r="BA240" i="14"/>
  <c r="BB240" i="14"/>
  <c r="AX240" i="14"/>
  <c r="AQ240" i="14"/>
  <c r="AT240" i="14"/>
  <c r="AR240" i="14"/>
  <c r="AV240" i="14"/>
  <c r="AS240" i="14"/>
  <c r="W240" i="14"/>
  <c r="AE240" i="14"/>
  <c r="AM240" i="14"/>
  <c r="X240" i="14"/>
  <c r="AF240" i="14"/>
  <c r="AN240" i="14"/>
  <c r="Y240" i="14"/>
  <c r="AG240" i="14"/>
  <c r="AO240" i="14"/>
  <c r="Z240" i="14"/>
  <c r="AH240" i="14"/>
  <c r="AP240" i="14"/>
  <c r="AB240" i="14"/>
  <c r="AJ240" i="14"/>
  <c r="AK240" i="14"/>
  <c r="AL240" i="14"/>
  <c r="AD240" i="14"/>
  <c r="AC240" i="14"/>
  <c r="AI240" i="14"/>
  <c r="AA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BD234" i="13"/>
  <c r="A239" i="14"/>
  <c r="AY239" i="14" s="1"/>
  <c r="AW239" i="14" l="1"/>
  <c r="AZ239" i="14"/>
  <c r="BE234" i="13"/>
  <c r="BF234" i="13"/>
  <c r="AU239" i="14"/>
  <c r="BA239" i="14"/>
  <c r="BB239" i="14"/>
  <c r="AV239" i="14"/>
  <c r="AX239" i="14"/>
  <c r="AS239" i="14"/>
  <c r="AQ239" i="14"/>
  <c r="AT239" i="14"/>
  <c r="AR239" i="14"/>
  <c r="AA239" i="14"/>
  <c r="AI239" i="14"/>
  <c r="AB239" i="14"/>
  <c r="AJ239" i="14"/>
  <c r="AC239" i="14"/>
  <c r="AK239" i="14"/>
  <c r="AD239" i="14"/>
  <c r="AL239" i="14"/>
  <c r="X239" i="14"/>
  <c r="AF239" i="14"/>
  <c r="AN239" i="14"/>
  <c r="AH239" i="14"/>
  <c r="AM239" i="14"/>
  <c r="W239" i="14"/>
  <c r="AP239" i="14"/>
  <c r="AE239" i="14"/>
  <c r="Y239" i="14"/>
  <c r="Z239" i="14"/>
  <c r="AG239" i="14"/>
  <c r="AO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BD233" i="13"/>
  <c r="A238" i="14"/>
  <c r="AY238" i="14" s="1"/>
  <c r="AW238" i="14" l="1"/>
  <c r="AZ238" i="14"/>
  <c r="BE233" i="13"/>
  <c r="BF233" i="13"/>
  <c r="AU238" i="14"/>
  <c r="BA238" i="14"/>
  <c r="BB238" i="14"/>
  <c r="AT238" i="14"/>
  <c r="AV238" i="14"/>
  <c r="AR238" i="14"/>
  <c r="AS238" i="14"/>
  <c r="AX238" i="14"/>
  <c r="AQ238" i="14"/>
  <c r="W238" i="14"/>
  <c r="AE238" i="14"/>
  <c r="AM238" i="14"/>
  <c r="X238" i="14"/>
  <c r="AF238" i="14"/>
  <c r="AN238" i="14"/>
  <c r="Y238" i="14"/>
  <c r="AG238" i="14"/>
  <c r="AO238" i="14"/>
  <c r="Z238" i="14"/>
  <c r="AH238" i="14"/>
  <c r="AP238" i="14"/>
  <c r="AB238" i="14"/>
  <c r="AJ238" i="14"/>
  <c r="AI238" i="14"/>
  <c r="AK238" i="14"/>
  <c r="AC238" i="14"/>
  <c r="AL238" i="14"/>
  <c r="AA238" i="14"/>
  <c r="AD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BD232" i="13"/>
  <c r="A237" i="14"/>
  <c r="AY237" i="14" s="1"/>
  <c r="AW237" i="14" l="1"/>
  <c r="AZ237" i="14"/>
  <c r="BE232" i="13"/>
  <c r="BF232" i="13"/>
  <c r="AU237" i="14"/>
  <c r="BA237" i="14"/>
  <c r="BB237" i="14"/>
  <c r="AS237" i="14"/>
  <c r="AT237" i="14"/>
  <c r="AV237" i="14"/>
  <c r="AQ237" i="14"/>
  <c r="AX237" i="14"/>
  <c r="AR237" i="14"/>
  <c r="AA237" i="14"/>
  <c r="AI237" i="14"/>
  <c r="AB237" i="14"/>
  <c r="AJ237" i="14"/>
  <c r="AC237" i="14"/>
  <c r="AK237" i="14"/>
  <c r="AD237" i="14"/>
  <c r="AL237" i="14"/>
  <c r="X237" i="14"/>
  <c r="AF237" i="14"/>
  <c r="AN237" i="14"/>
  <c r="AG237" i="14"/>
  <c r="AH237" i="14"/>
  <c r="AO237" i="14"/>
  <c r="Z237" i="14"/>
  <c r="W237" i="14"/>
  <c r="Y237" i="14"/>
  <c r="AE237" i="14"/>
  <c r="AM237" i="14"/>
  <c r="AP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BD231" i="13"/>
  <c r="A236" i="14"/>
  <c r="AY236" i="14" s="1"/>
  <c r="AW236" i="14" l="1"/>
  <c r="AZ236" i="14"/>
  <c r="BE231" i="13"/>
  <c r="BF231" i="13"/>
  <c r="AU236" i="14"/>
  <c r="BA236" i="14"/>
  <c r="BB236" i="14"/>
  <c r="AR236" i="14"/>
  <c r="AS236" i="14"/>
  <c r="AT236" i="14"/>
  <c r="AV236" i="14"/>
  <c r="AX236" i="14"/>
  <c r="AQ236" i="14"/>
  <c r="W236" i="14"/>
  <c r="AE236" i="14"/>
  <c r="AM236" i="14"/>
  <c r="X236" i="14"/>
  <c r="AF236" i="14"/>
  <c r="AN236" i="14"/>
  <c r="Y236" i="14"/>
  <c r="AG236" i="14"/>
  <c r="AO236" i="14"/>
  <c r="Z236" i="14"/>
  <c r="AH236" i="14"/>
  <c r="AP236" i="14"/>
  <c r="AB236" i="14"/>
  <c r="AJ236" i="14"/>
  <c r="AD236" i="14"/>
  <c r="AI236" i="14"/>
  <c r="AL236" i="14"/>
  <c r="AA236" i="14"/>
  <c r="AK236" i="14"/>
  <c r="AC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BD230" i="13"/>
  <c r="A235" i="14"/>
  <c r="AY235" i="14" s="1"/>
  <c r="AW235" i="14" l="1"/>
  <c r="AZ235" i="14"/>
  <c r="BE230" i="13"/>
  <c r="BF230" i="13"/>
  <c r="AU235" i="14"/>
  <c r="BA235" i="14"/>
  <c r="BB235" i="14"/>
  <c r="AQ235" i="14"/>
  <c r="AR235" i="14"/>
  <c r="AS235" i="14"/>
  <c r="AT235" i="14"/>
  <c r="AV235" i="14"/>
  <c r="AX235" i="14"/>
  <c r="AA235" i="14"/>
  <c r="AI235" i="14"/>
  <c r="AB235" i="14"/>
  <c r="AJ235" i="14"/>
  <c r="AC235" i="14"/>
  <c r="AK235" i="14"/>
  <c r="AD235" i="14"/>
  <c r="AL235" i="14"/>
  <c r="X235" i="14"/>
  <c r="AF235" i="14"/>
  <c r="AN235" i="14"/>
  <c r="AE235" i="14"/>
  <c r="AG235" i="14"/>
  <c r="AM235" i="14"/>
  <c r="Y235" i="14"/>
  <c r="W235" i="14"/>
  <c r="AP235" i="14"/>
  <c r="AO235" i="14"/>
  <c r="AH235" i="14"/>
  <c r="Z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BD229" i="13"/>
  <c r="A234" i="14"/>
  <c r="AY234" i="14" s="1"/>
  <c r="AW234" i="14" l="1"/>
  <c r="AZ234" i="14"/>
  <c r="BE229" i="13"/>
  <c r="BF229" i="13"/>
  <c r="AU234" i="14"/>
  <c r="BA234" i="14"/>
  <c r="BB234" i="14"/>
  <c r="AX234" i="14"/>
  <c r="AQ234" i="14"/>
  <c r="AR234" i="14"/>
  <c r="AS234" i="14"/>
  <c r="AT234" i="14"/>
  <c r="AV234" i="14"/>
  <c r="W234" i="14"/>
  <c r="AE234" i="14"/>
  <c r="AM234" i="14"/>
  <c r="X234" i="14"/>
  <c r="AF234" i="14"/>
  <c r="AN234" i="14"/>
  <c r="Y234" i="14"/>
  <c r="AG234" i="14"/>
  <c r="AO234" i="14"/>
  <c r="Z234" i="14"/>
  <c r="AH234" i="14"/>
  <c r="AP234" i="14"/>
  <c r="AB234" i="14"/>
  <c r="AJ234" i="14"/>
  <c r="AC234" i="14"/>
  <c r="AD234" i="14"/>
  <c r="AK234" i="14"/>
  <c r="AI234" i="14"/>
  <c r="AL234" i="14"/>
  <c r="AA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BD228" i="13"/>
  <c r="A233" i="14"/>
  <c r="AY233" i="14" s="1"/>
  <c r="AW233" i="14" l="1"/>
  <c r="AZ233" i="14"/>
  <c r="BE228" i="13"/>
  <c r="BF228" i="13"/>
  <c r="AU233" i="14"/>
  <c r="BA233" i="14"/>
  <c r="BB233" i="14"/>
  <c r="AX233" i="14"/>
  <c r="AQ233" i="14"/>
  <c r="AR233" i="14"/>
  <c r="AV233" i="14"/>
  <c r="AT233" i="14"/>
  <c r="AS233" i="14"/>
  <c r="AA233" i="14"/>
  <c r="AI233" i="14"/>
  <c r="AB233" i="14"/>
  <c r="AJ233" i="14"/>
  <c r="AC233" i="14"/>
  <c r="AK233" i="14"/>
  <c r="AD233" i="14"/>
  <c r="AL233" i="14"/>
  <c r="X233" i="14"/>
  <c r="AF233" i="14"/>
  <c r="AN233" i="14"/>
  <c r="Z233" i="14"/>
  <c r="AE233" i="14"/>
  <c r="AH233" i="14"/>
  <c r="W233" i="14"/>
  <c r="AP233" i="14"/>
  <c r="AO233" i="14"/>
  <c r="Y233" i="14"/>
  <c r="AG233" i="14"/>
  <c r="AM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BD227" i="13"/>
  <c r="A232" i="14"/>
  <c r="AY232" i="14" s="1"/>
  <c r="AW232" i="14" l="1"/>
  <c r="AZ232" i="14"/>
  <c r="BE227" i="13"/>
  <c r="BF227" i="13"/>
  <c r="AU232" i="14"/>
  <c r="BA232" i="14"/>
  <c r="BB232" i="14"/>
  <c r="AX232" i="14"/>
  <c r="AQ232" i="14"/>
  <c r="AT232" i="14"/>
  <c r="AS232" i="14"/>
  <c r="AV232" i="14"/>
  <c r="AR232" i="14"/>
  <c r="W232" i="14"/>
  <c r="AE232" i="14"/>
  <c r="AM232" i="14"/>
  <c r="X232" i="14"/>
  <c r="AF232" i="14"/>
  <c r="AN232" i="14"/>
  <c r="Y232" i="14"/>
  <c r="AG232" i="14"/>
  <c r="AO232" i="14"/>
  <c r="Z232" i="14"/>
  <c r="AH232" i="14"/>
  <c r="AP232" i="14"/>
  <c r="AB232" i="14"/>
  <c r="AJ232" i="14"/>
  <c r="AA232" i="14"/>
  <c r="AC232" i="14"/>
  <c r="AI232" i="14"/>
  <c r="AD232" i="14"/>
  <c r="AK232" i="14"/>
  <c r="AL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BD226" i="13"/>
  <c r="A231" i="14"/>
  <c r="AY231" i="14" s="1"/>
  <c r="AW231" i="14" l="1"/>
  <c r="AZ231" i="14"/>
  <c r="BE226" i="13"/>
  <c r="BF226" i="13"/>
  <c r="AU231" i="14"/>
  <c r="BA231" i="14"/>
  <c r="BB231" i="14"/>
  <c r="AV231" i="14"/>
  <c r="AX231" i="14"/>
  <c r="AS231" i="14"/>
  <c r="AQ231" i="14"/>
  <c r="AR231" i="14"/>
  <c r="AT231" i="14"/>
  <c r="AA231" i="14"/>
  <c r="AI231" i="14"/>
  <c r="AB231" i="14"/>
  <c r="AJ231" i="14"/>
  <c r="AC231" i="14"/>
  <c r="AK231" i="14"/>
  <c r="AD231" i="14"/>
  <c r="AL231" i="14"/>
  <c r="X231" i="14"/>
  <c r="AF231" i="14"/>
  <c r="AN231" i="14"/>
  <c r="Y231" i="14"/>
  <c r="Z231" i="14"/>
  <c r="AG231" i="14"/>
  <c r="AO231" i="14"/>
  <c r="W231" i="14"/>
  <c r="AM231" i="14"/>
  <c r="AP231" i="14"/>
  <c r="AH231" i="14"/>
  <c r="AE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BD225" i="13"/>
  <c r="A230" i="14"/>
  <c r="AY230" i="14" s="1"/>
  <c r="AW230" i="14" l="1"/>
  <c r="AZ230" i="14"/>
  <c r="BE225" i="13"/>
  <c r="BF225" i="13"/>
  <c r="AU230" i="14"/>
  <c r="BA230" i="14"/>
  <c r="BB230" i="14"/>
  <c r="AT230" i="14"/>
  <c r="AV230" i="14"/>
  <c r="AR230" i="14"/>
  <c r="AX230" i="14"/>
  <c r="AS230" i="14"/>
  <c r="AQ230" i="14"/>
  <c r="W230" i="14"/>
  <c r="AE230" i="14"/>
  <c r="AM230" i="14"/>
  <c r="X230" i="14"/>
  <c r="AF230" i="14"/>
  <c r="AN230" i="14"/>
  <c r="Y230" i="14"/>
  <c r="AG230" i="14"/>
  <c r="AO230" i="14"/>
  <c r="Z230" i="14"/>
  <c r="AH230" i="14"/>
  <c r="AP230" i="14"/>
  <c r="AB230" i="14"/>
  <c r="AJ230" i="14"/>
  <c r="AA230" i="14"/>
  <c r="AD230" i="14"/>
  <c r="AL230" i="14"/>
  <c r="AC230" i="14"/>
  <c r="AI230" i="14"/>
  <c r="AK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BD224" i="13"/>
  <c r="A229" i="14"/>
  <c r="AY229" i="14" s="1"/>
  <c r="AW229" i="14" l="1"/>
  <c r="AZ229" i="14"/>
  <c r="BE224" i="13"/>
  <c r="BF224" i="13"/>
  <c r="AU229" i="14"/>
  <c r="BA229" i="14"/>
  <c r="BB229" i="14"/>
  <c r="AS229" i="14"/>
  <c r="AT229" i="14"/>
  <c r="AV229" i="14"/>
  <c r="AQ229" i="14"/>
  <c r="AR229" i="14"/>
  <c r="AX229" i="14"/>
  <c r="AA229" i="14"/>
  <c r="AI229" i="14"/>
  <c r="AB229" i="14"/>
  <c r="AJ229" i="14"/>
  <c r="AC229" i="14"/>
  <c r="AK229" i="14"/>
  <c r="AD229" i="14"/>
  <c r="AL229" i="14"/>
  <c r="X229" i="14"/>
  <c r="AF229" i="14"/>
  <c r="AN229" i="14"/>
  <c r="W229" i="14"/>
  <c r="AP229" i="14"/>
  <c r="Y229" i="14"/>
  <c r="AE229" i="14"/>
  <c r="AM229" i="14"/>
  <c r="AO229" i="14"/>
  <c r="AH229" i="14"/>
  <c r="Z229" i="14"/>
  <c r="AG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BD223" i="13"/>
  <c r="A228" i="14"/>
  <c r="AY228" i="14" s="1"/>
  <c r="AW228" i="14" l="1"/>
  <c r="AZ228" i="14"/>
  <c r="BE223" i="13"/>
  <c r="BF223" i="13"/>
  <c r="AU228" i="14"/>
  <c r="BA228" i="14"/>
  <c r="BB228" i="14"/>
  <c r="AR228" i="14"/>
  <c r="AS228" i="14"/>
  <c r="AT228" i="14"/>
  <c r="AV228" i="14"/>
  <c r="AX228" i="14"/>
  <c r="AQ228" i="14"/>
  <c r="W228" i="14"/>
  <c r="AE228" i="14"/>
  <c r="AM228" i="14"/>
  <c r="X228" i="14"/>
  <c r="AF228" i="14"/>
  <c r="AN228" i="14"/>
  <c r="Y228" i="14"/>
  <c r="AG228" i="14"/>
  <c r="AO228" i="14"/>
  <c r="Z228" i="14"/>
  <c r="AH228" i="14"/>
  <c r="AP228" i="14"/>
  <c r="AB228" i="14"/>
  <c r="AJ228" i="14"/>
  <c r="AC228" i="14"/>
  <c r="AK228" i="14"/>
  <c r="AA228" i="14"/>
  <c r="AD228" i="14"/>
  <c r="AI228" i="14"/>
  <c r="AL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BD222" i="13"/>
  <c r="A227" i="14"/>
  <c r="AY227" i="14" s="1"/>
  <c r="AW227" i="14" l="1"/>
  <c r="AZ227" i="14"/>
  <c r="BE222" i="13"/>
  <c r="BF222" i="13"/>
  <c r="AU227" i="14"/>
  <c r="BA227" i="14"/>
  <c r="BB227" i="14"/>
  <c r="AQ227" i="14"/>
  <c r="AR227" i="14"/>
  <c r="AS227" i="14"/>
  <c r="AT227" i="14"/>
  <c r="AV227" i="14"/>
  <c r="AX227" i="14"/>
  <c r="AA227" i="14"/>
  <c r="AI227" i="14"/>
  <c r="AB227" i="14"/>
  <c r="AJ227" i="14"/>
  <c r="AC227" i="14"/>
  <c r="AK227" i="14"/>
  <c r="AD227" i="14"/>
  <c r="AL227" i="14"/>
  <c r="X227" i="14"/>
  <c r="AF227" i="14"/>
  <c r="AN227" i="14"/>
  <c r="AO227" i="14"/>
  <c r="W227" i="14"/>
  <c r="AP227" i="14"/>
  <c r="Z227" i="14"/>
  <c r="AH227" i="14"/>
  <c r="AM227" i="14"/>
  <c r="AG227" i="14"/>
  <c r="Y227" i="14"/>
  <c r="AE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BD221" i="13"/>
  <c r="A226" i="14"/>
  <c r="AY226" i="14" s="1"/>
  <c r="AW226" i="14" l="1"/>
  <c r="AZ226" i="14"/>
  <c r="BE221" i="13"/>
  <c r="BF221" i="13"/>
  <c r="AU226" i="14"/>
  <c r="BA226" i="14"/>
  <c r="BB226" i="14"/>
  <c r="AX226" i="14"/>
  <c r="AQ226" i="14"/>
  <c r="AR226" i="14"/>
  <c r="AS226" i="14"/>
  <c r="AT226" i="14"/>
  <c r="AV226" i="14"/>
  <c r="W226" i="14"/>
  <c r="AE226" i="14"/>
  <c r="AM226" i="14"/>
  <c r="X226" i="14"/>
  <c r="AF226" i="14"/>
  <c r="AN226" i="14"/>
  <c r="Y226" i="14"/>
  <c r="AG226" i="14"/>
  <c r="AO226" i="14"/>
  <c r="Z226" i="14"/>
  <c r="AH226" i="14"/>
  <c r="AP226" i="14"/>
  <c r="AB226" i="14"/>
  <c r="AJ226" i="14"/>
  <c r="AL226" i="14"/>
  <c r="AA226" i="14"/>
  <c r="AI226" i="14"/>
  <c r="AC226" i="14"/>
  <c r="AD226" i="14"/>
  <c r="AK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BD220" i="13"/>
  <c r="A225" i="14"/>
  <c r="AY225" i="14" s="1"/>
  <c r="AW225" i="14" l="1"/>
  <c r="AZ225" i="14"/>
  <c r="BE220" i="13"/>
  <c r="BF220" i="13"/>
  <c r="AU225" i="14"/>
  <c r="BA225" i="14"/>
  <c r="BB225" i="14"/>
  <c r="AX225" i="14"/>
  <c r="AQ225" i="14"/>
  <c r="AR225" i="14"/>
  <c r="AV225" i="14"/>
  <c r="AS225" i="14"/>
  <c r="AT225" i="14"/>
  <c r="AA225" i="14"/>
  <c r="AI225" i="14"/>
  <c r="AB225" i="14"/>
  <c r="AJ225" i="14"/>
  <c r="AC225" i="14"/>
  <c r="AK225" i="14"/>
  <c r="AD225" i="14"/>
  <c r="AL225" i="14"/>
  <c r="X225" i="14"/>
  <c r="AF225" i="14"/>
  <c r="AN225" i="14"/>
  <c r="AM225" i="14"/>
  <c r="AO225" i="14"/>
  <c r="Y225" i="14"/>
  <c r="AG225" i="14"/>
  <c r="AH225" i="14"/>
  <c r="AP225" i="14"/>
  <c r="AE225" i="14"/>
  <c r="W225" i="14"/>
  <c r="Z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BD219" i="13"/>
  <c r="A224" i="14"/>
  <c r="AY224" i="14" s="1"/>
  <c r="AW224" i="14" l="1"/>
  <c r="AZ224" i="14"/>
  <c r="BE219" i="13"/>
  <c r="BF219" i="13"/>
  <c r="AU224" i="14"/>
  <c r="BA224" i="14"/>
  <c r="BB224" i="14"/>
  <c r="AX224" i="14"/>
  <c r="AQ224" i="14"/>
  <c r="AT224" i="14"/>
  <c r="AS224" i="14"/>
  <c r="AV224" i="14"/>
  <c r="AR224" i="14"/>
  <c r="W224" i="14"/>
  <c r="AE224" i="14"/>
  <c r="AM224" i="14"/>
  <c r="X224" i="14"/>
  <c r="AF224" i="14"/>
  <c r="AN224" i="14"/>
  <c r="Y224" i="14"/>
  <c r="AG224" i="14"/>
  <c r="AO224" i="14"/>
  <c r="Z224" i="14"/>
  <c r="AH224" i="14"/>
  <c r="AP224" i="14"/>
  <c r="AB224" i="14"/>
  <c r="AJ224" i="14"/>
  <c r="AK224" i="14"/>
  <c r="AL224" i="14"/>
  <c r="AD224" i="14"/>
  <c r="AA224" i="14"/>
  <c r="AC224" i="14"/>
  <c r="AI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BD218" i="13"/>
  <c r="A223" i="14"/>
  <c r="AY223" i="14" s="1"/>
  <c r="AW223" i="14" l="1"/>
  <c r="AZ223" i="14"/>
  <c r="BE218" i="13"/>
  <c r="BF218" i="13"/>
  <c r="AU223" i="14"/>
  <c r="BA223" i="14"/>
  <c r="BB223" i="14"/>
  <c r="AV223" i="14"/>
  <c r="AX223" i="14"/>
  <c r="AS223" i="14"/>
  <c r="AR223" i="14"/>
  <c r="AT223" i="14"/>
  <c r="AQ223" i="14"/>
  <c r="AA223" i="14"/>
  <c r="AI223" i="14"/>
  <c r="AB223" i="14"/>
  <c r="AJ223" i="14"/>
  <c r="AC223" i="14"/>
  <c r="AK223" i="14"/>
  <c r="AD223" i="14"/>
  <c r="AL223" i="14"/>
  <c r="X223" i="14"/>
  <c r="AF223" i="14"/>
  <c r="AN223" i="14"/>
  <c r="AH223" i="14"/>
  <c r="AM223" i="14"/>
  <c r="W223" i="14"/>
  <c r="AP223" i="14"/>
  <c r="AE223" i="14"/>
  <c r="AG223" i="14"/>
  <c r="AO223" i="14"/>
  <c r="Z223" i="14"/>
  <c r="Y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BD217" i="13"/>
  <c r="A222" i="14"/>
  <c r="AY222" i="14" s="1"/>
  <c r="AW222" i="14" l="1"/>
  <c r="AZ222" i="14"/>
  <c r="BE217" i="13"/>
  <c r="BF217" i="13"/>
  <c r="AU222" i="14"/>
  <c r="BA222" i="14"/>
  <c r="BB222" i="14"/>
  <c r="AT222" i="14"/>
  <c r="AV222" i="14"/>
  <c r="AR222" i="14"/>
  <c r="AX222" i="14"/>
  <c r="AQ222" i="14"/>
  <c r="AS222" i="14"/>
  <c r="W222" i="14"/>
  <c r="AE222" i="14"/>
  <c r="AM222" i="14"/>
  <c r="X222" i="14"/>
  <c r="AF222" i="14"/>
  <c r="AN222" i="14"/>
  <c r="Y222" i="14"/>
  <c r="AG222" i="14"/>
  <c r="AO222" i="14"/>
  <c r="Z222" i="14"/>
  <c r="AH222" i="14"/>
  <c r="AP222" i="14"/>
  <c r="AA222" i="14"/>
  <c r="AI222" i="14"/>
  <c r="AB222" i="14"/>
  <c r="AJ222" i="14"/>
  <c r="AD222" i="14"/>
  <c r="AK222" i="14"/>
  <c r="AC222" i="14"/>
  <c r="O222" i="14"/>
  <c r="AL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BD216" i="13"/>
  <c r="A221" i="14"/>
  <c r="AY221" i="14" s="1"/>
  <c r="AW221" i="14" l="1"/>
  <c r="AZ221" i="14"/>
  <c r="BE216" i="13"/>
  <c r="BF216" i="13"/>
  <c r="AU221" i="14"/>
  <c r="BA221" i="14"/>
  <c r="BB221" i="14"/>
  <c r="AS221" i="14"/>
  <c r="AT221" i="14"/>
  <c r="AV221" i="14"/>
  <c r="AQ221" i="14"/>
  <c r="AR221" i="14"/>
  <c r="AX221" i="14"/>
  <c r="AA221" i="14"/>
  <c r="AI221" i="14"/>
  <c r="AB221" i="14"/>
  <c r="AJ221" i="14"/>
  <c r="AC221" i="14"/>
  <c r="AK221" i="14"/>
  <c r="AD221" i="14"/>
  <c r="AL221" i="14"/>
  <c r="W221" i="14"/>
  <c r="AE221" i="14"/>
  <c r="AM221" i="14"/>
  <c r="X221" i="14"/>
  <c r="AF221" i="14"/>
  <c r="AN221" i="14"/>
  <c r="Y221" i="14"/>
  <c r="AG221" i="14"/>
  <c r="AP221" i="14"/>
  <c r="Z221" i="14"/>
  <c r="AH221" i="14"/>
  <c r="AO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BD215" i="13"/>
  <c r="A220" i="14"/>
  <c r="AY220" i="14" s="1"/>
  <c r="AW220" i="14" l="1"/>
  <c r="AZ220" i="14"/>
  <c r="BE215" i="13"/>
  <c r="BF215" i="13"/>
  <c r="AU220" i="14"/>
  <c r="BA220" i="14"/>
  <c r="BB220" i="14"/>
  <c r="AS220" i="14"/>
  <c r="AQ220" i="14"/>
  <c r="AR220" i="14"/>
  <c r="AT220" i="14"/>
  <c r="AV220" i="14"/>
  <c r="AX220" i="14"/>
  <c r="W220" i="14"/>
  <c r="AE220" i="14"/>
  <c r="AM220" i="14"/>
  <c r="X220" i="14"/>
  <c r="AF220" i="14"/>
  <c r="AN220" i="14"/>
  <c r="Y220" i="14"/>
  <c r="AG220" i="14"/>
  <c r="AO220" i="14"/>
  <c r="Z220" i="14"/>
  <c r="AH220" i="14"/>
  <c r="AP220" i="14"/>
  <c r="AA220" i="14"/>
  <c r="AI220" i="14"/>
  <c r="AB220" i="14"/>
  <c r="AJ220" i="14"/>
  <c r="AL220" i="14"/>
  <c r="AD220" i="14"/>
  <c r="AK220" i="14"/>
  <c r="AC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BD214" i="13"/>
  <c r="A219" i="14"/>
  <c r="AY219" i="14" s="1"/>
  <c r="AW219" i="14" l="1"/>
  <c r="AZ219" i="14"/>
  <c r="BE214" i="13"/>
  <c r="BF214" i="13"/>
  <c r="AU219" i="14"/>
  <c r="BA219" i="14"/>
  <c r="BB219" i="14"/>
  <c r="AR219" i="14"/>
  <c r="AX219" i="14"/>
  <c r="AQ219" i="14"/>
  <c r="AS219" i="14"/>
  <c r="AT219" i="14"/>
  <c r="AV219" i="14"/>
  <c r="AA219" i="14"/>
  <c r="AI219" i="14"/>
  <c r="AB219" i="14"/>
  <c r="AJ219" i="14"/>
  <c r="AC219" i="14"/>
  <c r="AK219" i="14"/>
  <c r="AD219" i="14"/>
  <c r="AL219" i="14"/>
  <c r="W219" i="14"/>
  <c r="AE219" i="14"/>
  <c r="AM219" i="14"/>
  <c r="X219" i="14"/>
  <c r="AF219" i="14"/>
  <c r="AN219" i="14"/>
  <c r="Z219" i="14"/>
  <c r="AG219" i="14"/>
  <c r="AO219" i="14"/>
  <c r="Y219" i="14"/>
  <c r="AH219" i="14"/>
  <c r="AP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BD213" i="13"/>
  <c r="A218" i="14"/>
  <c r="AY218" i="14" s="1"/>
  <c r="AW218" i="14" l="1"/>
  <c r="AZ218" i="14"/>
  <c r="BE213" i="13"/>
  <c r="BF213" i="13"/>
  <c r="AU218" i="14"/>
  <c r="BA218" i="14"/>
  <c r="BB218" i="14"/>
  <c r="AQ218" i="14"/>
  <c r="AR218" i="14"/>
  <c r="AT218" i="14"/>
  <c r="AS218" i="14"/>
  <c r="AX218" i="14"/>
  <c r="AV218" i="14"/>
  <c r="W218" i="14"/>
  <c r="AE218" i="14"/>
  <c r="AM218" i="14"/>
  <c r="X218" i="14"/>
  <c r="AF218" i="14"/>
  <c r="AN218" i="14"/>
  <c r="Y218" i="14"/>
  <c r="AG218" i="14"/>
  <c r="AO218" i="14"/>
  <c r="Z218" i="14"/>
  <c r="AH218" i="14"/>
  <c r="AP218" i="14"/>
  <c r="AA218" i="14"/>
  <c r="AI218" i="14"/>
  <c r="AB218" i="14"/>
  <c r="AJ218" i="14"/>
  <c r="AC218" i="14"/>
  <c r="AL218" i="14"/>
  <c r="AD218" i="14"/>
  <c r="AK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BD212" i="13"/>
  <c r="A217" i="14"/>
  <c r="AY217" i="14" s="1"/>
  <c r="AW217" i="14" l="1"/>
  <c r="AZ217" i="14"/>
  <c r="BE212" i="13"/>
  <c r="BF212" i="13"/>
  <c r="AU217" i="14"/>
  <c r="BA217" i="14"/>
  <c r="BB217" i="14"/>
  <c r="AX217" i="14"/>
  <c r="AQ217" i="14"/>
  <c r="AS217" i="14"/>
  <c r="AR217" i="14"/>
  <c r="AT217" i="14"/>
  <c r="AV217" i="14"/>
  <c r="Z217" i="14"/>
  <c r="AA217" i="14"/>
  <c r="AB217" i="14"/>
  <c r="X217" i="14"/>
  <c r="AI217" i="14"/>
  <c r="Y217" i="14"/>
  <c r="AJ217" i="14"/>
  <c r="AC217" i="14"/>
  <c r="AK217" i="14"/>
  <c r="AD217" i="14"/>
  <c r="AL217" i="14"/>
  <c r="AE217" i="14"/>
  <c r="AM217" i="14"/>
  <c r="AF217" i="14"/>
  <c r="AN217" i="14"/>
  <c r="AH217" i="14"/>
  <c r="AO217" i="14"/>
  <c r="W217" i="14"/>
  <c r="AG217" i="14"/>
  <c r="AP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BD211" i="13"/>
  <c r="A216" i="14"/>
  <c r="AY216" i="14" s="1"/>
  <c r="AW216" i="14" l="1"/>
  <c r="AZ216" i="14"/>
  <c r="BE211" i="13"/>
  <c r="BF211" i="13"/>
  <c r="AU216" i="14"/>
  <c r="BA216" i="14"/>
  <c r="BB216" i="14"/>
  <c r="AX216" i="14"/>
  <c r="AR216" i="14"/>
  <c r="AT216" i="14"/>
  <c r="AQ216" i="14"/>
  <c r="AS216" i="14"/>
  <c r="AV216" i="14"/>
  <c r="AD216" i="14"/>
  <c r="AL216" i="14"/>
  <c r="W216" i="14"/>
  <c r="AE216" i="14"/>
  <c r="AM216" i="14"/>
  <c r="X216" i="14"/>
  <c r="AF216" i="14"/>
  <c r="AN216" i="14"/>
  <c r="Y216" i="14"/>
  <c r="AG216" i="14"/>
  <c r="AO216" i="14"/>
  <c r="AA216" i="14"/>
  <c r="AI216" i="14"/>
  <c r="Z216" i="14"/>
  <c r="AB216" i="14"/>
  <c r="AC216" i="14"/>
  <c r="AH216" i="14"/>
  <c r="AJ216" i="14"/>
  <c r="AK216" i="14"/>
  <c r="AP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BD210" i="13"/>
  <c r="A215" i="14"/>
  <c r="AY215" i="14" s="1"/>
  <c r="AW215" i="14" l="1"/>
  <c r="AZ215" i="14"/>
  <c r="BE210" i="13"/>
  <c r="BF210" i="13"/>
  <c r="AU215" i="14"/>
  <c r="BA215" i="14"/>
  <c r="BB215" i="14"/>
  <c r="AQ215" i="14"/>
  <c r="AR215" i="14"/>
  <c r="AS215" i="14"/>
  <c r="AT215" i="14"/>
  <c r="AV215" i="14"/>
  <c r="AX215" i="14"/>
  <c r="Z215" i="14"/>
  <c r="AH215" i="14"/>
  <c r="AP215" i="14"/>
  <c r="AA215" i="14"/>
  <c r="AI215" i="14"/>
  <c r="AB215" i="14"/>
  <c r="AJ215" i="14"/>
  <c r="AC215" i="14"/>
  <c r="AK215" i="14"/>
  <c r="W215" i="14"/>
  <c r="AE215" i="14"/>
  <c r="AM215" i="14"/>
  <c r="X215" i="14"/>
  <c r="Y215" i="14"/>
  <c r="AD215" i="14"/>
  <c r="AF215" i="14"/>
  <c r="AG215" i="14"/>
  <c r="AL215" i="14"/>
  <c r="AN215" i="14"/>
  <c r="AO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BD209" i="13"/>
  <c r="A214" i="14"/>
  <c r="AY214" i="14" s="1"/>
  <c r="AW214" i="14" l="1"/>
  <c r="AZ214" i="14"/>
  <c r="BE209" i="13"/>
  <c r="BF209" i="13"/>
  <c r="AU214" i="14"/>
  <c r="BA214" i="14"/>
  <c r="BB214" i="14"/>
  <c r="AV214" i="14"/>
  <c r="AX214" i="14"/>
  <c r="AQ214" i="14"/>
  <c r="AT214" i="14"/>
  <c r="AS214" i="14"/>
  <c r="AR214" i="14"/>
  <c r="AD214" i="14"/>
  <c r="AL214" i="14"/>
  <c r="W214" i="14"/>
  <c r="AE214" i="14"/>
  <c r="AM214" i="14"/>
  <c r="X214" i="14"/>
  <c r="AF214" i="14"/>
  <c r="AN214" i="14"/>
  <c r="Y214" i="14"/>
  <c r="AG214" i="14"/>
  <c r="AO214" i="14"/>
  <c r="AA214" i="14"/>
  <c r="AI214" i="14"/>
  <c r="Z214" i="14"/>
  <c r="AB214" i="14"/>
  <c r="AC214" i="14"/>
  <c r="AH214" i="14"/>
  <c r="AJ214" i="14"/>
  <c r="AK214" i="14"/>
  <c r="AP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BD208" i="13"/>
  <c r="A213" i="14"/>
  <c r="AY213" i="14" s="1"/>
  <c r="AW213" i="14" l="1"/>
  <c r="AZ213" i="14"/>
  <c r="BE208" i="13"/>
  <c r="BF208" i="13"/>
  <c r="AU213" i="14"/>
  <c r="BA213" i="14"/>
  <c r="BB213" i="14"/>
  <c r="AT213" i="14"/>
  <c r="AV213" i="14"/>
  <c r="AR213" i="14"/>
  <c r="AS213" i="14"/>
  <c r="AX213" i="14"/>
  <c r="AQ213" i="14"/>
  <c r="Z213" i="14"/>
  <c r="AH213" i="14"/>
  <c r="AP213" i="14"/>
  <c r="AA213" i="14"/>
  <c r="AI213" i="14"/>
  <c r="AB213" i="14"/>
  <c r="AJ213" i="14"/>
  <c r="AC213" i="14"/>
  <c r="AK213" i="14"/>
  <c r="W213" i="14"/>
  <c r="AE213" i="14"/>
  <c r="AM213" i="14"/>
  <c r="AO213" i="14"/>
  <c r="X213" i="14"/>
  <c r="Y213" i="14"/>
  <c r="AD213" i="14"/>
  <c r="AF213" i="14"/>
  <c r="AG213" i="14"/>
  <c r="AN213" i="14"/>
  <c r="AL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BD207" i="13"/>
  <c r="A212" i="14"/>
  <c r="AY212" i="14" s="1"/>
  <c r="AW212" i="14" l="1"/>
  <c r="AZ212" i="14"/>
  <c r="BE207" i="13"/>
  <c r="BF207" i="13"/>
  <c r="AU212" i="14"/>
  <c r="BA212" i="14"/>
  <c r="BB212" i="14"/>
  <c r="AS212" i="14"/>
  <c r="AT212" i="14"/>
  <c r="AX212" i="14"/>
  <c r="AQ212" i="14"/>
  <c r="AV212" i="14"/>
  <c r="AR212" i="14"/>
  <c r="AD212" i="14"/>
  <c r="AL212" i="14"/>
  <c r="W212" i="14"/>
  <c r="AE212" i="14"/>
  <c r="AM212" i="14"/>
  <c r="X212" i="14"/>
  <c r="AF212" i="14"/>
  <c r="AN212" i="14"/>
  <c r="Y212" i="14"/>
  <c r="AG212" i="14"/>
  <c r="AO212" i="14"/>
  <c r="AA212" i="14"/>
  <c r="AI212" i="14"/>
  <c r="AP212" i="14"/>
  <c r="Z212" i="14"/>
  <c r="AB212" i="14"/>
  <c r="AC212" i="14"/>
  <c r="AH212" i="14"/>
  <c r="AK212" i="14"/>
  <c r="AJ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BD206" i="13"/>
  <c r="A211" i="14"/>
  <c r="AY211" i="14" s="1"/>
  <c r="AW211" i="14" l="1"/>
  <c r="AZ211" i="14"/>
  <c r="BE206" i="13"/>
  <c r="BF206" i="13"/>
  <c r="AU211" i="14"/>
  <c r="BA211" i="14"/>
  <c r="BB211" i="14"/>
  <c r="AR211" i="14"/>
  <c r="AS211" i="14"/>
  <c r="AV211" i="14"/>
  <c r="AT211" i="14"/>
  <c r="AX211" i="14"/>
  <c r="AQ211" i="14"/>
  <c r="Z211" i="14"/>
  <c r="AH211" i="14"/>
  <c r="AP211" i="14"/>
  <c r="AA211" i="14"/>
  <c r="AI211" i="14"/>
  <c r="AB211" i="14"/>
  <c r="AJ211" i="14"/>
  <c r="AC211" i="14"/>
  <c r="AK211" i="14"/>
  <c r="W211" i="14"/>
  <c r="AE211" i="14"/>
  <c r="AM211" i="14"/>
  <c r="AN211" i="14"/>
  <c r="AO211" i="14"/>
  <c r="X211" i="14"/>
  <c r="Y211" i="14"/>
  <c r="AD211" i="14"/>
  <c r="AF211" i="14"/>
  <c r="AG211" i="14"/>
  <c r="AL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BD205" i="13"/>
  <c r="A210" i="14"/>
  <c r="AY210" i="14" s="1"/>
  <c r="AW210" i="14" l="1"/>
  <c r="AZ210" i="14"/>
  <c r="BE205" i="13"/>
  <c r="BF205" i="13"/>
  <c r="AU210" i="14"/>
  <c r="BA210" i="14"/>
  <c r="BB210" i="14"/>
  <c r="AQ210" i="14"/>
  <c r="AR210" i="14"/>
  <c r="AT210" i="14"/>
  <c r="AX210" i="14"/>
  <c r="AS210" i="14"/>
  <c r="AV210" i="14"/>
  <c r="AD210" i="14"/>
  <c r="AL210" i="14"/>
  <c r="W210" i="14"/>
  <c r="AE210" i="14"/>
  <c r="AM210" i="14"/>
  <c r="X210" i="14"/>
  <c r="AF210" i="14"/>
  <c r="AN210" i="14"/>
  <c r="Y210" i="14"/>
  <c r="AG210" i="14"/>
  <c r="AO210" i="14"/>
  <c r="AA210" i="14"/>
  <c r="AI210" i="14"/>
  <c r="AK210" i="14"/>
  <c r="AP210" i="14"/>
  <c r="Z210" i="14"/>
  <c r="AB210" i="14"/>
  <c r="AC210" i="14"/>
  <c r="AH210" i="14"/>
  <c r="AJ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BD204" i="13"/>
  <c r="A209" i="14"/>
  <c r="AY209" i="14" s="1"/>
  <c r="AW209" i="14" l="1"/>
  <c r="AZ209" i="14"/>
  <c r="BE204" i="13"/>
  <c r="BF204" i="13"/>
  <c r="AU209" i="14"/>
  <c r="BA209" i="14"/>
  <c r="BB209" i="14"/>
  <c r="AX209" i="14"/>
  <c r="AQ209" i="14"/>
  <c r="AS209" i="14"/>
  <c r="AV209" i="14"/>
  <c r="AR209" i="14"/>
  <c r="AT209" i="14"/>
  <c r="Z209" i="14"/>
  <c r="AH209" i="14"/>
  <c r="AP209" i="14"/>
  <c r="AA209" i="14"/>
  <c r="AI209" i="14"/>
  <c r="AB209" i="14"/>
  <c r="AJ209" i="14"/>
  <c r="AC209" i="14"/>
  <c r="AK209" i="14"/>
  <c r="W209" i="14"/>
  <c r="AE209" i="14"/>
  <c r="AM209" i="14"/>
  <c r="AL209" i="14"/>
  <c r="AN209" i="14"/>
  <c r="AO209" i="14"/>
  <c r="X209" i="14"/>
  <c r="Y209" i="14"/>
  <c r="AD209" i="14"/>
  <c r="AG209" i="14"/>
  <c r="AF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BD203" i="13"/>
  <c r="A208" i="14"/>
  <c r="AY208" i="14" s="1"/>
  <c r="AW208" i="14" l="1"/>
  <c r="AZ208" i="14"/>
  <c r="BE203" i="13"/>
  <c r="BF203" i="13"/>
  <c r="AU208" i="14"/>
  <c r="BA208" i="14"/>
  <c r="BB208" i="14"/>
  <c r="AX208" i="14"/>
  <c r="AR208" i="14"/>
  <c r="AQ208" i="14"/>
  <c r="AS208" i="14"/>
  <c r="AT208" i="14"/>
  <c r="AV208" i="14"/>
  <c r="AD208" i="14"/>
  <c r="AL208" i="14"/>
  <c r="W208" i="14"/>
  <c r="AE208" i="14"/>
  <c r="AM208" i="14"/>
  <c r="X208" i="14"/>
  <c r="AF208" i="14"/>
  <c r="AN208" i="14"/>
  <c r="Y208" i="14"/>
  <c r="AG208" i="14"/>
  <c r="AO208" i="14"/>
  <c r="AA208" i="14"/>
  <c r="AI208" i="14"/>
  <c r="AJ208" i="14"/>
  <c r="AK208" i="14"/>
  <c r="AP208" i="14"/>
  <c r="Z208" i="14"/>
  <c r="AB208" i="14"/>
  <c r="AH208" i="14"/>
  <c r="AC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BD202" i="13"/>
  <c r="A207" i="14"/>
  <c r="AY207" i="14" s="1"/>
  <c r="AW207" i="14" l="1"/>
  <c r="AZ207" i="14"/>
  <c r="BE202" i="13"/>
  <c r="BF202" i="13"/>
  <c r="AU207" i="14"/>
  <c r="BA207" i="14"/>
  <c r="BB207" i="14"/>
  <c r="AQ207" i="14"/>
  <c r="AV207" i="14"/>
  <c r="AS207" i="14"/>
  <c r="AX207" i="14"/>
  <c r="AT207" i="14"/>
  <c r="AR207" i="14"/>
  <c r="Z207" i="14"/>
  <c r="AH207" i="14"/>
  <c r="AP207" i="14"/>
  <c r="AA207" i="14"/>
  <c r="AI207" i="14"/>
  <c r="AB207" i="14"/>
  <c r="AJ207" i="14"/>
  <c r="AC207" i="14"/>
  <c r="AK207" i="14"/>
  <c r="W207" i="14"/>
  <c r="AE207" i="14"/>
  <c r="AM207" i="14"/>
  <c r="AG207" i="14"/>
  <c r="AL207" i="14"/>
  <c r="AN207" i="14"/>
  <c r="AO207" i="14"/>
  <c r="X207" i="14"/>
  <c r="Y207" i="14"/>
  <c r="AD207" i="14"/>
  <c r="AF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BD201" i="13"/>
  <c r="A206" i="14"/>
  <c r="AY206" i="14" s="1"/>
  <c r="AW206" i="14" l="1"/>
  <c r="AZ206" i="14"/>
  <c r="BE201" i="13"/>
  <c r="BF201" i="13"/>
  <c r="AU206" i="14"/>
  <c r="BA206" i="14"/>
  <c r="BB206" i="14"/>
  <c r="AV206" i="14"/>
  <c r="AX206" i="14"/>
  <c r="AQ206" i="14"/>
  <c r="AR206" i="14"/>
  <c r="AS206" i="14"/>
  <c r="AT206" i="14"/>
  <c r="AD206" i="14"/>
  <c r="AL206" i="14"/>
  <c r="W206" i="14"/>
  <c r="AE206" i="14"/>
  <c r="AM206" i="14"/>
  <c r="X206" i="14"/>
  <c r="AF206" i="14"/>
  <c r="AN206" i="14"/>
  <c r="Y206" i="14"/>
  <c r="AG206" i="14"/>
  <c r="AO206" i="14"/>
  <c r="AA206" i="14"/>
  <c r="AI206" i="14"/>
  <c r="AH206" i="14"/>
  <c r="AJ206" i="14"/>
  <c r="AK206" i="14"/>
  <c r="AP206" i="14"/>
  <c r="Z206" i="14"/>
  <c r="AB206" i="14"/>
  <c r="AC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BD200" i="13"/>
  <c r="A205" i="14"/>
  <c r="AY205" i="14" s="1"/>
  <c r="AW205" i="14" l="1"/>
  <c r="AZ205" i="14"/>
  <c r="BE200" i="13"/>
  <c r="BF200" i="13"/>
  <c r="AU205" i="14"/>
  <c r="BA205" i="14"/>
  <c r="BB205" i="14"/>
  <c r="AT205" i="14"/>
  <c r="AV205" i="14"/>
  <c r="AX205" i="14"/>
  <c r="AS205" i="14"/>
  <c r="AQ205" i="14"/>
  <c r="AR205" i="14"/>
  <c r="Z205" i="14"/>
  <c r="AH205" i="14"/>
  <c r="AP205" i="14"/>
  <c r="AA205" i="14"/>
  <c r="AI205" i="14"/>
  <c r="AB205" i="14"/>
  <c r="AJ205" i="14"/>
  <c r="AC205" i="14"/>
  <c r="AK205" i="14"/>
  <c r="W205" i="14"/>
  <c r="AE205" i="14"/>
  <c r="AM205" i="14"/>
  <c r="AF205" i="14"/>
  <c r="AG205" i="14"/>
  <c r="AL205" i="14"/>
  <c r="AN205" i="14"/>
  <c r="AO205" i="14"/>
  <c r="X205" i="14"/>
  <c r="AD205" i="14"/>
  <c r="Y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BD199" i="13"/>
  <c r="A204" i="14"/>
  <c r="AY204" i="14" s="1"/>
  <c r="AW204" i="14" l="1"/>
  <c r="AZ204" i="14"/>
  <c r="BE199" i="13"/>
  <c r="BF199" i="13"/>
  <c r="AU204" i="14"/>
  <c r="BA204" i="14"/>
  <c r="BB204" i="14"/>
  <c r="AS204" i="14"/>
  <c r="AT204" i="14"/>
  <c r="AQ204" i="14"/>
  <c r="AR204" i="14"/>
  <c r="AV204" i="14"/>
  <c r="AX204" i="14"/>
  <c r="AD204" i="14"/>
  <c r="AL204" i="14"/>
  <c r="W204" i="14"/>
  <c r="AE204" i="14"/>
  <c r="AM204" i="14"/>
  <c r="X204" i="14"/>
  <c r="AF204" i="14"/>
  <c r="AN204" i="14"/>
  <c r="Y204" i="14"/>
  <c r="AG204" i="14"/>
  <c r="AO204" i="14"/>
  <c r="AA204" i="14"/>
  <c r="AI204" i="14"/>
  <c r="AC204" i="14"/>
  <c r="AH204" i="14"/>
  <c r="AJ204" i="14"/>
  <c r="AK204" i="14"/>
  <c r="AP204" i="14"/>
  <c r="AB204" i="14"/>
  <c r="Z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BD198" i="13"/>
  <c r="A203" i="14"/>
  <c r="AY203" i="14" s="1"/>
  <c r="AW203" i="14" l="1"/>
  <c r="AZ203" i="14"/>
  <c r="BE198" i="13"/>
  <c r="BF198" i="13"/>
  <c r="AU203" i="14"/>
  <c r="BA203" i="14"/>
  <c r="BB203" i="14"/>
  <c r="AR203" i="14"/>
  <c r="AS203" i="14"/>
  <c r="AV203" i="14"/>
  <c r="AX203" i="14"/>
  <c r="AQ203" i="14"/>
  <c r="AT203" i="14"/>
  <c r="Z203" i="14"/>
  <c r="AH203" i="14"/>
  <c r="AP203" i="14"/>
  <c r="AA203" i="14"/>
  <c r="AI203" i="14"/>
  <c r="AB203" i="14"/>
  <c r="AJ203" i="14"/>
  <c r="AC203" i="14"/>
  <c r="AK203" i="14"/>
  <c r="W203" i="14"/>
  <c r="AE203" i="14"/>
  <c r="AM203" i="14"/>
  <c r="AD203" i="14"/>
  <c r="AF203" i="14"/>
  <c r="AG203" i="14"/>
  <c r="AL203" i="14"/>
  <c r="AN203" i="14"/>
  <c r="AO203" i="14"/>
  <c r="X203" i="14"/>
  <c r="Y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BD197" i="13"/>
  <c r="A202" i="14"/>
  <c r="AY202" i="14" s="1"/>
  <c r="AW202" i="14" l="1"/>
  <c r="AZ202" i="14"/>
  <c r="BE197" i="13"/>
  <c r="BF197" i="13"/>
  <c r="AU202" i="14"/>
  <c r="BA202" i="14"/>
  <c r="BB202" i="14"/>
  <c r="AQ202" i="14"/>
  <c r="AR202" i="14"/>
  <c r="AT202" i="14"/>
  <c r="AS202" i="14"/>
  <c r="AV202" i="14"/>
  <c r="AX202" i="14"/>
  <c r="AD202" i="14"/>
  <c r="AL202" i="14"/>
  <c r="W202" i="14"/>
  <c r="AE202" i="14"/>
  <c r="AM202" i="14"/>
  <c r="X202" i="14"/>
  <c r="AF202" i="14"/>
  <c r="AN202" i="14"/>
  <c r="Y202" i="14"/>
  <c r="AG202" i="14"/>
  <c r="AO202" i="14"/>
  <c r="AA202" i="14"/>
  <c r="AI202" i="14"/>
  <c r="AB202" i="14"/>
  <c r="AC202" i="14"/>
  <c r="AH202" i="14"/>
  <c r="AJ202" i="14"/>
  <c r="AK202" i="14"/>
  <c r="AP202" i="14"/>
  <c r="Z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BD196" i="13"/>
  <c r="A201" i="14"/>
  <c r="AY201" i="14" s="1"/>
  <c r="AW201" i="14" l="1"/>
  <c r="AZ201" i="14"/>
  <c r="BE196" i="13"/>
  <c r="BF196" i="13"/>
  <c r="AU201" i="14"/>
  <c r="BA201" i="14"/>
  <c r="BB201" i="14"/>
  <c r="AX201" i="14"/>
  <c r="AQ201" i="14"/>
  <c r="AS201" i="14"/>
  <c r="AT201" i="14"/>
  <c r="AR201" i="14"/>
  <c r="AV201" i="14"/>
  <c r="Z201" i="14"/>
  <c r="AH201" i="14"/>
  <c r="AP201" i="14"/>
  <c r="AA201" i="14"/>
  <c r="AI201" i="14"/>
  <c r="AB201" i="14"/>
  <c r="AJ201" i="14"/>
  <c r="AC201" i="14"/>
  <c r="AK201" i="14"/>
  <c r="W201" i="14"/>
  <c r="AE201" i="14"/>
  <c r="AM201" i="14"/>
  <c r="Y201" i="14"/>
  <c r="AD201" i="14"/>
  <c r="AF201" i="14"/>
  <c r="AG201" i="14"/>
  <c r="AL201" i="14"/>
  <c r="AN201" i="14"/>
  <c r="X201" i="14"/>
  <c r="AO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BD195" i="13"/>
  <c r="A200" i="14"/>
  <c r="AY200" i="14" s="1"/>
  <c r="AW200" i="14" l="1"/>
  <c r="AZ200" i="14"/>
  <c r="BE195" i="13"/>
  <c r="BF195" i="13"/>
  <c r="AU200" i="14"/>
  <c r="BA200" i="14"/>
  <c r="BB200" i="14"/>
  <c r="AX200" i="14"/>
  <c r="AR200" i="14"/>
  <c r="AS200" i="14"/>
  <c r="AQ200" i="14"/>
  <c r="AT200" i="14"/>
  <c r="AV200" i="14"/>
  <c r="AD200" i="14"/>
  <c r="AL200" i="14"/>
  <c r="W200" i="14"/>
  <c r="AE200" i="14"/>
  <c r="AM200" i="14"/>
  <c r="X200" i="14"/>
  <c r="AF200" i="14"/>
  <c r="AN200" i="14"/>
  <c r="Y200" i="14"/>
  <c r="AG200" i="14"/>
  <c r="AO200" i="14"/>
  <c r="AA200" i="14"/>
  <c r="AI200" i="14"/>
  <c r="Z200" i="14"/>
  <c r="AB200" i="14"/>
  <c r="AC200" i="14"/>
  <c r="AH200" i="14"/>
  <c r="AJ200" i="14"/>
  <c r="AK200" i="14"/>
  <c r="AP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BD194" i="13"/>
  <c r="A199" i="14"/>
  <c r="AY199" i="14" s="1"/>
  <c r="AW199" i="14" l="1"/>
  <c r="AZ199" i="14"/>
  <c r="BE194" i="13"/>
  <c r="BF194" i="13"/>
  <c r="AU199" i="14"/>
  <c r="BA199" i="14"/>
  <c r="BB199" i="14"/>
  <c r="AQ199" i="14"/>
  <c r="AR199" i="14"/>
  <c r="AT199" i="14"/>
  <c r="AX199" i="14"/>
  <c r="AS199" i="14"/>
  <c r="AV199" i="14"/>
  <c r="Z199" i="14"/>
  <c r="AH199" i="14"/>
  <c r="AP199" i="14"/>
  <c r="AA199" i="14"/>
  <c r="AI199" i="14"/>
  <c r="AB199" i="14"/>
  <c r="AJ199" i="14"/>
  <c r="AC199" i="14"/>
  <c r="AK199" i="14"/>
  <c r="W199" i="14"/>
  <c r="AE199" i="14"/>
  <c r="AM199" i="14"/>
  <c r="X199" i="14"/>
  <c r="Y199" i="14"/>
  <c r="AD199" i="14"/>
  <c r="AF199" i="14"/>
  <c r="AG199" i="14"/>
  <c r="AL199" i="14"/>
  <c r="AO199" i="14"/>
  <c r="AN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BD193" i="13"/>
  <c r="A198" i="14"/>
  <c r="AY198" i="14" s="1"/>
  <c r="AW198" i="14" l="1"/>
  <c r="AZ198" i="14"/>
  <c r="BE193" i="13"/>
  <c r="BF193" i="13"/>
  <c r="AU198" i="14"/>
  <c r="BA198" i="14"/>
  <c r="BB198" i="14"/>
  <c r="AV198" i="14"/>
  <c r="AX198" i="14"/>
  <c r="AQ198" i="14"/>
  <c r="AR198" i="14"/>
  <c r="AS198" i="14"/>
  <c r="AT198" i="14"/>
  <c r="AD198" i="14"/>
  <c r="AL198" i="14"/>
  <c r="W198" i="14"/>
  <c r="AE198" i="14"/>
  <c r="AM198" i="14"/>
  <c r="X198" i="14"/>
  <c r="AF198" i="14"/>
  <c r="AN198" i="14"/>
  <c r="Y198" i="14"/>
  <c r="AG198" i="14"/>
  <c r="AO198" i="14"/>
  <c r="AA198" i="14"/>
  <c r="AI198" i="14"/>
  <c r="Z198" i="14"/>
  <c r="AB198" i="14"/>
  <c r="AC198" i="14"/>
  <c r="AH198" i="14"/>
  <c r="AJ198" i="14"/>
  <c r="AK198" i="14"/>
  <c r="AP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BD192" i="13"/>
  <c r="A197" i="14"/>
  <c r="AY197" i="14" s="1"/>
  <c r="AW197" i="14" l="1"/>
  <c r="AZ197" i="14"/>
  <c r="BE192" i="13"/>
  <c r="BF192" i="13"/>
  <c r="AU197" i="14"/>
  <c r="BA197" i="14"/>
  <c r="BB197" i="14"/>
  <c r="AT197" i="14"/>
  <c r="AV197" i="14"/>
  <c r="AX197" i="14"/>
  <c r="AR197" i="14"/>
  <c r="AQ197" i="14"/>
  <c r="AS197" i="14"/>
  <c r="Z197" i="14"/>
  <c r="AH197" i="14"/>
  <c r="AP197" i="14"/>
  <c r="AA197" i="14"/>
  <c r="AI197" i="14"/>
  <c r="AB197" i="14"/>
  <c r="AJ197" i="14"/>
  <c r="AC197" i="14"/>
  <c r="AK197" i="14"/>
  <c r="W197" i="14"/>
  <c r="AE197" i="14"/>
  <c r="AM197" i="14"/>
  <c r="AO197" i="14"/>
  <c r="X197" i="14"/>
  <c r="Y197" i="14"/>
  <c r="AD197" i="14"/>
  <c r="AF197" i="14"/>
  <c r="AG197" i="14"/>
  <c r="AL197" i="14"/>
  <c r="AN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BD191" i="13"/>
  <c r="A196" i="14"/>
  <c r="AY196" i="14" s="1"/>
  <c r="AW196" i="14" l="1"/>
  <c r="AZ196" i="14"/>
  <c r="BE191" i="13"/>
  <c r="BF191" i="13"/>
  <c r="AU196" i="14"/>
  <c r="BA196" i="14"/>
  <c r="BB196" i="14"/>
  <c r="AS196" i="14"/>
  <c r="AT196" i="14"/>
  <c r="AX196" i="14"/>
  <c r="AQ196" i="14"/>
  <c r="AR196" i="14"/>
  <c r="AV196" i="14"/>
  <c r="AD196" i="14"/>
  <c r="AL196" i="14"/>
  <c r="W196" i="14"/>
  <c r="AE196" i="14"/>
  <c r="AM196" i="14"/>
  <c r="X196" i="14"/>
  <c r="AF196" i="14"/>
  <c r="AN196" i="14"/>
  <c r="Y196" i="14"/>
  <c r="AG196" i="14"/>
  <c r="AO196" i="14"/>
  <c r="AA196" i="14"/>
  <c r="AI196" i="14"/>
  <c r="AP196" i="14"/>
  <c r="Z196" i="14"/>
  <c r="AB196" i="14"/>
  <c r="AC196" i="14"/>
  <c r="AH196" i="14"/>
  <c r="AK196" i="14"/>
  <c r="AJ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BD190" i="13"/>
  <c r="A195" i="14"/>
  <c r="AY195" i="14" s="1"/>
  <c r="AW195" i="14" l="1"/>
  <c r="AZ195" i="14"/>
  <c r="BE190" i="13"/>
  <c r="BF190" i="13"/>
  <c r="AU195" i="14"/>
  <c r="BA195" i="14"/>
  <c r="BB195" i="14"/>
  <c r="AR195" i="14"/>
  <c r="AS195" i="14"/>
  <c r="AV195" i="14"/>
  <c r="AT195" i="14"/>
  <c r="AX195" i="14"/>
  <c r="AQ195" i="14"/>
  <c r="Z195" i="14"/>
  <c r="AH195" i="14"/>
  <c r="AP195" i="14"/>
  <c r="AA195" i="14"/>
  <c r="AI195" i="14"/>
  <c r="AB195" i="14"/>
  <c r="AJ195" i="14"/>
  <c r="AC195" i="14"/>
  <c r="AK195" i="14"/>
  <c r="W195" i="14"/>
  <c r="AE195" i="14"/>
  <c r="AM195" i="14"/>
  <c r="AN195" i="14"/>
  <c r="AO195" i="14"/>
  <c r="X195" i="14"/>
  <c r="Y195" i="14"/>
  <c r="AD195" i="14"/>
  <c r="AF195" i="14"/>
  <c r="AL195" i="14"/>
  <c r="AG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BD189" i="13"/>
  <c r="A194" i="14"/>
  <c r="AY194" i="14" s="1"/>
  <c r="AW194" i="14" l="1"/>
  <c r="AZ194" i="14"/>
  <c r="BE189" i="13"/>
  <c r="BF189" i="13"/>
  <c r="AU194" i="14"/>
  <c r="BA194" i="14"/>
  <c r="BB194" i="14"/>
  <c r="AQ194" i="14"/>
  <c r="AR194" i="14"/>
  <c r="AT194" i="14"/>
  <c r="AV194" i="14"/>
  <c r="AX194" i="14"/>
  <c r="AS194" i="14"/>
  <c r="AD194" i="14"/>
  <c r="AL194" i="14"/>
  <c r="W194" i="14"/>
  <c r="AE194" i="14"/>
  <c r="AM194" i="14"/>
  <c r="X194" i="14"/>
  <c r="AF194" i="14"/>
  <c r="AN194" i="14"/>
  <c r="Y194" i="14"/>
  <c r="AG194" i="14"/>
  <c r="AO194" i="14"/>
  <c r="AA194" i="14"/>
  <c r="AI194" i="14"/>
  <c r="AK194" i="14"/>
  <c r="AP194" i="14"/>
  <c r="Z194" i="14"/>
  <c r="AB194" i="14"/>
  <c r="AC194" i="14"/>
  <c r="AH194" i="14"/>
  <c r="AJ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BD188" i="13"/>
  <c r="A193" i="14"/>
  <c r="AY193" i="14" s="1"/>
  <c r="AW193" i="14" l="1"/>
  <c r="AZ193" i="14"/>
  <c r="BE188" i="13"/>
  <c r="BF188" i="13"/>
  <c r="AU193" i="14"/>
  <c r="BA193" i="14"/>
  <c r="BB193" i="14"/>
  <c r="AX193" i="14"/>
  <c r="AQ193" i="14"/>
  <c r="AS193" i="14"/>
  <c r="AT193" i="14"/>
  <c r="AR193" i="14"/>
  <c r="AV193" i="14"/>
  <c r="Z193" i="14"/>
  <c r="AH193" i="14"/>
  <c r="AP193" i="14"/>
  <c r="AA193" i="14"/>
  <c r="AI193" i="14"/>
  <c r="AB193" i="14"/>
  <c r="AJ193" i="14"/>
  <c r="AC193" i="14"/>
  <c r="AK193" i="14"/>
  <c r="W193" i="14"/>
  <c r="AE193" i="14"/>
  <c r="AM193" i="14"/>
  <c r="AL193" i="14"/>
  <c r="AN193" i="14"/>
  <c r="AO193" i="14"/>
  <c r="X193" i="14"/>
  <c r="Y193" i="14"/>
  <c r="AD193" i="14"/>
  <c r="AF193" i="14"/>
  <c r="AG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BD187" i="13"/>
  <c r="A192" i="14"/>
  <c r="AY192" i="14" s="1"/>
  <c r="AW192" i="14" l="1"/>
  <c r="AZ192" i="14"/>
  <c r="BE187" i="13"/>
  <c r="BF187" i="13"/>
  <c r="AU192" i="14"/>
  <c r="BA192" i="14"/>
  <c r="BB192" i="14"/>
  <c r="AX192" i="14"/>
  <c r="AR192" i="14"/>
  <c r="AS192" i="14"/>
  <c r="AV192" i="14"/>
  <c r="AQ192" i="14"/>
  <c r="AT192" i="14"/>
  <c r="AD192" i="14"/>
  <c r="AL192" i="14"/>
  <c r="W192" i="14"/>
  <c r="AE192" i="14"/>
  <c r="AM192" i="14"/>
  <c r="X192" i="14"/>
  <c r="AF192" i="14"/>
  <c r="AN192" i="14"/>
  <c r="Y192" i="14"/>
  <c r="AG192" i="14"/>
  <c r="AO192" i="14"/>
  <c r="AA192" i="14"/>
  <c r="AI192" i="14"/>
  <c r="AJ192" i="14"/>
  <c r="AK192" i="14"/>
  <c r="AP192" i="14"/>
  <c r="Z192" i="14"/>
  <c r="AB192" i="14"/>
  <c r="AH192" i="14"/>
  <c r="AC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BD186" i="13"/>
  <c r="A191" i="14"/>
  <c r="AY191" i="14" s="1"/>
  <c r="AW191" i="14" l="1"/>
  <c r="AZ191" i="14"/>
  <c r="BE186" i="13"/>
  <c r="BF186" i="13"/>
  <c r="AU191" i="14"/>
  <c r="BA191" i="14"/>
  <c r="BB191" i="14"/>
  <c r="AQ191" i="14"/>
  <c r="AR191" i="14"/>
  <c r="AX191" i="14"/>
  <c r="AS191" i="14"/>
  <c r="AT191" i="14"/>
  <c r="AV191" i="14"/>
  <c r="Z191" i="14"/>
  <c r="AH191" i="14"/>
  <c r="AP191" i="14"/>
  <c r="AA191" i="14"/>
  <c r="AI191" i="14"/>
  <c r="AB191" i="14"/>
  <c r="AJ191" i="14"/>
  <c r="AC191" i="14"/>
  <c r="AK191" i="14"/>
  <c r="W191" i="14"/>
  <c r="AE191" i="14"/>
  <c r="AM191" i="14"/>
  <c r="AG191" i="14"/>
  <c r="AL191" i="14"/>
  <c r="AN191" i="14"/>
  <c r="AO191" i="14"/>
  <c r="X191" i="14"/>
  <c r="Y191" i="14"/>
  <c r="AF191" i="14"/>
  <c r="AD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BD185" i="13"/>
  <c r="A190" i="14"/>
  <c r="AY190" i="14" s="1"/>
  <c r="AW190" i="14" l="1"/>
  <c r="AZ190" i="14"/>
  <c r="BE185" i="13"/>
  <c r="BF185" i="13"/>
  <c r="AU190" i="14"/>
  <c r="BA190" i="14"/>
  <c r="BB190" i="14"/>
  <c r="AV190" i="14"/>
  <c r="AX190" i="14"/>
  <c r="AQ190" i="14"/>
  <c r="AS190" i="14"/>
  <c r="AT190" i="14"/>
  <c r="AR190" i="14"/>
  <c r="AD190" i="14"/>
  <c r="AL190" i="14"/>
  <c r="W190" i="14"/>
  <c r="AE190" i="14"/>
  <c r="AM190" i="14"/>
  <c r="X190" i="14"/>
  <c r="AF190" i="14"/>
  <c r="AN190" i="14"/>
  <c r="Y190" i="14"/>
  <c r="AG190" i="14"/>
  <c r="AO190" i="14"/>
  <c r="AA190" i="14"/>
  <c r="AI190" i="14"/>
  <c r="AH190" i="14"/>
  <c r="AJ190" i="14"/>
  <c r="AK190" i="14"/>
  <c r="AP190" i="14"/>
  <c r="Z190" i="14"/>
  <c r="AB190" i="14"/>
  <c r="AC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BD184" i="13"/>
  <c r="A189" i="14"/>
  <c r="AY189" i="14" s="1"/>
  <c r="AW189" i="14" l="1"/>
  <c r="AZ189" i="14"/>
  <c r="BE184" i="13"/>
  <c r="BF184" i="13"/>
  <c r="AU189" i="14"/>
  <c r="BA189" i="14"/>
  <c r="BB189" i="14"/>
  <c r="AT189" i="14"/>
  <c r="AV189" i="14"/>
  <c r="AX189" i="14"/>
  <c r="AQ189" i="14"/>
  <c r="AR189" i="14"/>
  <c r="AS189" i="14"/>
  <c r="Z189" i="14"/>
  <c r="AH189" i="14"/>
  <c r="AP189" i="14"/>
  <c r="AA189" i="14"/>
  <c r="AI189" i="14"/>
  <c r="AB189" i="14"/>
  <c r="AJ189" i="14"/>
  <c r="AC189" i="14"/>
  <c r="AK189" i="14"/>
  <c r="W189" i="14"/>
  <c r="AE189" i="14"/>
  <c r="AM189" i="14"/>
  <c r="AF189" i="14"/>
  <c r="AG189" i="14"/>
  <c r="AL189" i="14"/>
  <c r="AN189" i="14"/>
  <c r="AO189" i="14"/>
  <c r="X189" i="14"/>
  <c r="Y189" i="14"/>
  <c r="AD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BD183" i="13"/>
  <c r="A188" i="14"/>
  <c r="AY188" i="14" s="1"/>
  <c r="AW188" i="14" l="1"/>
  <c r="AZ188" i="14"/>
  <c r="BE183" i="13"/>
  <c r="BF183" i="13"/>
  <c r="AU188" i="14"/>
  <c r="BA188" i="14"/>
  <c r="BB188" i="14"/>
  <c r="AS188" i="14"/>
  <c r="AT188" i="14"/>
  <c r="AV188" i="14"/>
  <c r="AQ188" i="14"/>
  <c r="AR188" i="14"/>
  <c r="AX188" i="14"/>
  <c r="AD188" i="14"/>
  <c r="AL188" i="14"/>
  <c r="W188" i="14"/>
  <c r="AE188" i="14"/>
  <c r="AM188" i="14"/>
  <c r="X188" i="14"/>
  <c r="AF188" i="14"/>
  <c r="AN188" i="14"/>
  <c r="Y188" i="14"/>
  <c r="AG188" i="14"/>
  <c r="AO188" i="14"/>
  <c r="AA188" i="14"/>
  <c r="AI188" i="14"/>
  <c r="AC188" i="14"/>
  <c r="AH188" i="14"/>
  <c r="AJ188" i="14"/>
  <c r="AK188" i="14"/>
  <c r="AP188" i="14"/>
  <c r="AB188" i="14"/>
  <c r="Z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BD182" i="13"/>
  <c r="A187" i="14"/>
  <c r="AY187" i="14" s="1"/>
  <c r="AW187" i="14" l="1"/>
  <c r="AZ187" i="14"/>
  <c r="BE182" i="13"/>
  <c r="BF182" i="13"/>
  <c r="AU187" i="14"/>
  <c r="BA187" i="14"/>
  <c r="BB187" i="14"/>
  <c r="AR187" i="14"/>
  <c r="AS187" i="14"/>
  <c r="AV187" i="14"/>
  <c r="AX187" i="14"/>
  <c r="AQ187" i="14"/>
  <c r="AT187" i="14"/>
  <c r="Z187" i="14"/>
  <c r="AH187" i="14"/>
  <c r="AP187" i="14"/>
  <c r="AA187" i="14"/>
  <c r="AI187" i="14"/>
  <c r="AB187" i="14"/>
  <c r="AJ187" i="14"/>
  <c r="AC187" i="14"/>
  <c r="AK187" i="14"/>
  <c r="W187" i="14"/>
  <c r="AE187" i="14"/>
  <c r="AM187" i="14"/>
  <c r="AD187" i="14"/>
  <c r="AF187" i="14"/>
  <c r="AG187" i="14"/>
  <c r="AL187" i="14"/>
  <c r="AN187" i="14"/>
  <c r="AO187" i="14"/>
  <c r="Y187" i="14"/>
  <c r="X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BD181" i="13"/>
  <c r="A186" i="14"/>
  <c r="AY186" i="14" s="1"/>
  <c r="AW186" i="14" l="1"/>
  <c r="AZ186" i="14"/>
  <c r="BE181" i="13"/>
  <c r="BF181" i="13"/>
  <c r="AU186" i="14"/>
  <c r="BA186" i="14"/>
  <c r="BB186" i="14"/>
  <c r="AQ186" i="14"/>
  <c r="AR186" i="14"/>
  <c r="AT186" i="14"/>
  <c r="AV186" i="14"/>
  <c r="AS186" i="14"/>
  <c r="AX186" i="14"/>
  <c r="AD186" i="14"/>
  <c r="AL186" i="14"/>
  <c r="W186" i="14"/>
  <c r="AE186" i="14"/>
  <c r="AM186" i="14"/>
  <c r="X186" i="14"/>
  <c r="AF186" i="14"/>
  <c r="AN186" i="14"/>
  <c r="Y186" i="14"/>
  <c r="AG186" i="14"/>
  <c r="AO186" i="14"/>
  <c r="AA186" i="14"/>
  <c r="AI186" i="14"/>
  <c r="AB186" i="14"/>
  <c r="AC186" i="14"/>
  <c r="AH186" i="14"/>
  <c r="AJ186" i="14"/>
  <c r="AK186" i="14"/>
  <c r="AP186" i="14"/>
  <c r="Z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BD180" i="13"/>
  <c r="A185" i="14"/>
  <c r="AY185" i="14" s="1"/>
  <c r="AW185" i="14" l="1"/>
  <c r="AZ185" i="14"/>
  <c r="BE180" i="13"/>
  <c r="BF180" i="13"/>
  <c r="AU185" i="14"/>
  <c r="BA185" i="14"/>
  <c r="BB185" i="14"/>
  <c r="AX185" i="14"/>
  <c r="AQ185" i="14"/>
  <c r="AS185" i="14"/>
  <c r="AT185" i="14"/>
  <c r="AR185" i="14"/>
  <c r="AV185" i="14"/>
  <c r="Z185" i="14"/>
  <c r="AH185" i="14"/>
  <c r="AP185" i="14"/>
  <c r="AA185" i="14"/>
  <c r="AI185" i="14"/>
  <c r="AB185" i="14"/>
  <c r="AJ185" i="14"/>
  <c r="AC185" i="14"/>
  <c r="AK185" i="14"/>
  <c r="W185" i="14"/>
  <c r="AE185" i="14"/>
  <c r="AM185" i="14"/>
  <c r="Y185" i="14"/>
  <c r="AD185" i="14"/>
  <c r="AF185" i="14"/>
  <c r="AG185" i="14"/>
  <c r="AL185" i="14"/>
  <c r="AN185" i="14"/>
  <c r="AO185" i="14"/>
  <c r="X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BD179" i="13"/>
  <c r="A184" i="14"/>
  <c r="AY184" i="14" s="1"/>
  <c r="AW184" i="14" l="1"/>
  <c r="AZ184" i="14"/>
  <c r="BE179" i="13"/>
  <c r="BF179" i="13"/>
  <c r="AU184" i="14"/>
  <c r="BA184" i="14"/>
  <c r="BB184" i="14"/>
  <c r="AX184" i="14"/>
  <c r="AR184" i="14"/>
  <c r="AS184" i="14"/>
  <c r="AQ184" i="14"/>
  <c r="AT184" i="14"/>
  <c r="AV184" i="14"/>
  <c r="AD184" i="14"/>
  <c r="AL184" i="14"/>
  <c r="W184" i="14"/>
  <c r="AE184" i="14"/>
  <c r="AM184" i="14"/>
  <c r="X184" i="14"/>
  <c r="AF184" i="14"/>
  <c r="AN184" i="14"/>
  <c r="Y184" i="14"/>
  <c r="AG184" i="14"/>
  <c r="AO184" i="14"/>
  <c r="AA184" i="14"/>
  <c r="AI184" i="14"/>
  <c r="Z184" i="14"/>
  <c r="AB184" i="14"/>
  <c r="AC184" i="14"/>
  <c r="AH184" i="14"/>
  <c r="AJ184" i="14"/>
  <c r="AK184" i="14"/>
  <c r="AP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BD178" i="13"/>
  <c r="A183" i="14"/>
  <c r="AY183" i="14" s="1"/>
  <c r="AW183" i="14" l="1"/>
  <c r="AZ183" i="14"/>
  <c r="BE178" i="13"/>
  <c r="BF178" i="13"/>
  <c r="AU183" i="14"/>
  <c r="BA183" i="14"/>
  <c r="BB183" i="14"/>
  <c r="AQ183" i="14"/>
  <c r="AR183" i="14"/>
  <c r="AT183" i="14"/>
  <c r="AX183" i="14"/>
  <c r="AS183" i="14"/>
  <c r="AV183" i="14"/>
  <c r="Z183" i="14"/>
  <c r="AH183" i="14"/>
  <c r="AP183" i="14"/>
  <c r="AA183" i="14"/>
  <c r="AI183" i="14"/>
  <c r="AB183" i="14"/>
  <c r="AJ183" i="14"/>
  <c r="AC183" i="14"/>
  <c r="AK183" i="14"/>
  <c r="W183" i="14"/>
  <c r="AE183" i="14"/>
  <c r="AM183" i="14"/>
  <c r="X183" i="14"/>
  <c r="Y183" i="14"/>
  <c r="AD183" i="14"/>
  <c r="AF183" i="14"/>
  <c r="AG183" i="14"/>
  <c r="AL183" i="14"/>
  <c r="AO183" i="14"/>
  <c r="AN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BD177" i="13"/>
  <c r="A182" i="14"/>
  <c r="AY182" i="14" s="1"/>
  <c r="AW182" i="14" l="1"/>
  <c r="AZ182" i="14"/>
  <c r="BE177" i="13"/>
  <c r="BF177" i="13"/>
  <c r="AU182" i="14"/>
  <c r="BA182" i="14"/>
  <c r="BB182" i="14"/>
  <c r="AV182" i="14"/>
  <c r="AX182" i="14"/>
  <c r="AQ182" i="14"/>
  <c r="AR182" i="14"/>
  <c r="AS182" i="14"/>
  <c r="AT182" i="14"/>
  <c r="AD182" i="14"/>
  <c r="AL182" i="14"/>
  <c r="W182" i="14"/>
  <c r="AE182" i="14"/>
  <c r="AM182" i="14"/>
  <c r="X182" i="14"/>
  <c r="AF182" i="14"/>
  <c r="AN182" i="14"/>
  <c r="Y182" i="14"/>
  <c r="AG182" i="14"/>
  <c r="AO182" i="14"/>
  <c r="AA182" i="14"/>
  <c r="AI182" i="14"/>
  <c r="Z182" i="14"/>
  <c r="AB182" i="14"/>
  <c r="AC182" i="14"/>
  <c r="AH182" i="14"/>
  <c r="AJ182" i="14"/>
  <c r="AP182" i="14"/>
  <c r="AK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BD176" i="13"/>
  <c r="A181" i="14"/>
  <c r="AY181" i="14" s="1"/>
  <c r="AW181" i="14" l="1"/>
  <c r="AZ181" i="14"/>
  <c r="BE176" i="13"/>
  <c r="BF176" i="13"/>
  <c r="AU181" i="14"/>
  <c r="BA181" i="14"/>
  <c r="BB181" i="14"/>
  <c r="AT181" i="14"/>
  <c r="AV181" i="14"/>
  <c r="AX181" i="14"/>
  <c r="AR181" i="14"/>
  <c r="AQ181" i="14"/>
  <c r="AS181" i="14"/>
  <c r="Z181" i="14"/>
  <c r="AH181" i="14"/>
  <c r="AP181" i="14"/>
  <c r="AA181" i="14"/>
  <c r="AI181" i="14"/>
  <c r="AB181" i="14"/>
  <c r="AJ181" i="14"/>
  <c r="AC181" i="14"/>
  <c r="AK181" i="14"/>
  <c r="W181" i="14"/>
  <c r="AE181" i="14"/>
  <c r="AM181" i="14"/>
  <c r="AO181" i="14"/>
  <c r="X181" i="14"/>
  <c r="Y181" i="14"/>
  <c r="AD181" i="14"/>
  <c r="AF181" i="14"/>
  <c r="AG181" i="14"/>
  <c r="AL181" i="14"/>
  <c r="AN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BD175" i="13"/>
  <c r="A180" i="14"/>
  <c r="AY180" i="14" s="1"/>
  <c r="AW180" i="14" l="1"/>
  <c r="AZ180" i="14"/>
  <c r="BE175" i="13"/>
  <c r="BF175" i="13"/>
  <c r="AU180" i="14"/>
  <c r="BA180" i="14"/>
  <c r="BB180" i="14"/>
  <c r="AS180" i="14"/>
  <c r="AT180" i="14"/>
  <c r="AX180" i="14"/>
  <c r="AQ180" i="14"/>
  <c r="AR180" i="14"/>
  <c r="AV180" i="14"/>
  <c r="AD180" i="14"/>
  <c r="AL180" i="14"/>
  <c r="W180" i="14"/>
  <c r="AE180" i="14"/>
  <c r="AM180" i="14"/>
  <c r="X180" i="14"/>
  <c r="AF180" i="14"/>
  <c r="AN180" i="14"/>
  <c r="Y180" i="14"/>
  <c r="AG180" i="14"/>
  <c r="AO180" i="14"/>
  <c r="AA180" i="14"/>
  <c r="AI180" i="14"/>
  <c r="AP180" i="14"/>
  <c r="Z180" i="14"/>
  <c r="AB180" i="14"/>
  <c r="AC180" i="14"/>
  <c r="AH180" i="14"/>
  <c r="AJ180" i="14"/>
  <c r="AK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BD174" i="13"/>
  <c r="A179" i="14"/>
  <c r="AY179" i="14" s="1"/>
  <c r="AW179" i="14" l="1"/>
  <c r="AZ179" i="14"/>
  <c r="BE174" i="13"/>
  <c r="BF174" i="13"/>
  <c r="AU179" i="14"/>
  <c r="BA179" i="14"/>
  <c r="BB179" i="14"/>
  <c r="AR179" i="14"/>
  <c r="AS179" i="14"/>
  <c r="AV179" i="14"/>
  <c r="AT179" i="14"/>
  <c r="AX179" i="14"/>
  <c r="AQ179" i="14"/>
  <c r="Z179" i="14"/>
  <c r="AH179" i="14"/>
  <c r="AP179" i="14"/>
  <c r="AA179" i="14"/>
  <c r="AI179" i="14"/>
  <c r="AB179" i="14"/>
  <c r="AJ179" i="14"/>
  <c r="AC179" i="14"/>
  <c r="AK179" i="14"/>
  <c r="W179" i="14"/>
  <c r="AE179" i="14"/>
  <c r="AM179" i="14"/>
  <c r="AN179" i="14"/>
  <c r="AO179" i="14"/>
  <c r="X179" i="14"/>
  <c r="Y179" i="14"/>
  <c r="AD179" i="14"/>
  <c r="AF179" i="14"/>
  <c r="AG179" i="14"/>
  <c r="AL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BD173" i="13"/>
  <c r="A178" i="14"/>
  <c r="AY178" i="14" s="1"/>
  <c r="AW178" i="14" l="1"/>
  <c r="AZ178" i="14"/>
  <c r="BE173" i="13"/>
  <c r="BF173" i="13"/>
  <c r="AU178" i="14"/>
  <c r="BA178" i="14"/>
  <c r="BB178" i="14"/>
  <c r="AQ178" i="14"/>
  <c r="AR178" i="14"/>
  <c r="AT178" i="14"/>
  <c r="AV178" i="14"/>
  <c r="AX178" i="14"/>
  <c r="AS178" i="14"/>
  <c r="AD178" i="14"/>
  <c r="AL178" i="14"/>
  <c r="W178" i="14"/>
  <c r="AE178" i="14"/>
  <c r="AM178" i="14"/>
  <c r="X178" i="14"/>
  <c r="AF178" i="14"/>
  <c r="AN178" i="14"/>
  <c r="Y178" i="14"/>
  <c r="AG178" i="14"/>
  <c r="AO178" i="14"/>
  <c r="AA178" i="14"/>
  <c r="AI178" i="14"/>
  <c r="AK178" i="14"/>
  <c r="AP178" i="14"/>
  <c r="Z178" i="14"/>
  <c r="AB178" i="14"/>
  <c r="AC178" i="14"/>
  <c r="AJ178" i="14"/>
  <c r="AH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BD172" i="13"/>
  <c r="A177" i="14"/>
  <c r="AY177" i="14" s="1"/>
  <c r="AW177" i="14" l="1"/>
  <c r="AZ177" i="14"/>
  <c r="BE172" i="13"/>
  <c r="BF172" i="13"/>
  <c r="AU177" i="14"/>
  <c r="BA177" i="14"/>
  <c r="BB177" i="14"/>
  <c r="AX177" i="14"/>
  <c r="AQ177" i="14"/>
  <c r="AS177" i="14"/>
  <c r="AT177" i="14"/>
  <c r="AR177" i="14"/>
  <c r="AV177" i="14"/>
  <c r="Z177" i="14"/>
  <c r="AH177" i="14"/>
  <c r="AP177" i="14"/>
  <c r="AA177" i="14"/>
  <c r="AI177" i="14"/>
  <c r="AB177" i="14"/>
  <c r="AJ177" i="14"/>
  <c r="AC177" i="14"/>
  <c r="AK177" i="14"/>
  <c r="W177" i="14"/>
  <c r="AE177" i="14"/>
  <c r="AM177" i="14"/>
  <c r="AL177" i="14"/>
  <c r="AN177" i="14"/>
  <c r="AO177" i="14"/>
  <c r="X177" i="14"/>
  <c r="Y177" i="14"/>
  <c r="AD177" i="14"/>
  <c r="AF177" i="14"/>
  <c r="AG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BD171" i="13"/>
  <c r="A176" i="14"/>
  <c r="AY176" i="14" s="1"/>
  <c r="AW176" i="14" l="1"/>
  <c r="AZ176" i="14"/>
  <c r="BE171" i="13"/>
  <c r="BF171" i="13"/>
  <c r="AU176" i="14"/>
  <c r="BA176" i="14"/>
  <c r="BB176" i="14"/>
  <c r="AX176" i="14"/>
  <c r="AR176" i="14"/>
  <c r="AS176" i="14"/>
  <c r="AV176" i="14"/>
  <c r="AT176" i="14"/>
  <c r="AQ176" i="14"/>
  <c r="AD176" i="14"/>
  <c r="AL176" i="14"/>
  <c r="W176" i="14"/>
  <c r="AE176" i="14"/>
  <c r="AM176" i="14"/>
  <c r="X176" i="14"/>
  <c r="AF176" i="14"/>
  <c r="AN176" i="14"/>
  <c r="Y176" i="14"/>
  <c r="AG176" i="14"/>
  <c r="AO176" i="14"/>
  <c r="AA176" i="14"/>
  <c r="AI176" i="14"/>
  <c r="AJ176" i="14"/>
  <c r="AK176" i="14"/>
  <c r="AP176" i="14"/>
  <c r="Z176" i="14"/>
  <c r="AB176" i="14"/>
  <c r="AC176" i="14"/>
  <c r="AH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BD170" i="13"/>
  <c r="A175" i="14"/>
  <c r="AY175" i="14" s="1"/>
  <c r="AW175" i="14" l="1"/>
  <c r="AZ175" i="14"/>
  <c r="BE170" i="13"/>
  <c r="BF170" i="13"/>
  <c r="AU175" i="14"/>
  <c r="BA175" i="14"/>
  <c r="BB175" i="14"/>
  <c r="AQ175" i="14"/>
  <c r="AR175" i="14"/>
  <c r="AX175" i="14"/>
  <c r="AS175" i="14"/>
  <c r="AT175" i="14"/>
  <c r="AV175" i="14"/>
  <c r="Z175" i="14"/>
  <c r="AH175" i="14"/>
  <c r="AP175" i="14"/>
  <c r="AA175" i="14"/>
  <c r="AI175" i="14"/>
  <c r="AB175" i="14"/>
  <c r="AJ175" i="14"/>
  <c r="AC175" i="14"/>
  <c r="AK175" i="14"/>
  <c r="W175" i="14"/>
  <c r="AE175" i="14"/>
  <c r="AM175" i="14"/>
  <c r="AG175" i="14"/>
  <c r="AL175" i="14"/>
  <c r="AN175" i="14"/>
  <c r="AO175" i="14"/>
  <c r="X175" i="14"/>
  <c r="Y175" i="14"/>
  <c r="AD175" i="14"/>
  <c r="AF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BD169" i="13"/>
  <c r="A174" i="14"/>
  <c r="AY174" i="14" s="1"/>
  <c r="AW174" i="14" l="1"/>
  <c r="AZ174" i="14"/>
  <c r="BE169" i="13"/>
  <c r="BF169" i="13"/>
  <c r="AU174" i="14"/>
  <c r="BA174" i="14"/>
  <c r="BB174" i="14"/>
  <c r="AV174" i="14"/>
  <c r="AX174" i="14"/>
  <c r="AQ174" i="14"/>
  <c r="AS174" i="14"/>
  <c r="AR174" i="14"/>
  <c r="AT174" i="14"/>
  <c r="W174" i="14"/>
  <c r="X174" i="14"/>
  <c r="Y174" i="14"/>
  <c r="AD174" i="14"/>
  <c r="AL174" i="14"/>
  <c r="AE174" i="14"/>
  <c r="AM174" i="14"/>
  <c r="AF174" i="14"/>
  <c r="AN174" i="14"/>
  <c r="AG174" i="14"/>
  <c r="AO174" i="14"/>
  <c r="AA174" i="14"/>
  <c r="AI174" i="14"/>
  <c r="AH174" i="14"/>
  <c r="AJ174" i="14"/>
  <c r="AK174" i="14"/>
  <c r="AP174" i="14"/>
  <c r="Z174" i="14"/>
  <c r="AC174" i="14"/>
  <c r="AB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BD168" i="13"/>
  <c r="A173" i="14"/>
  <c r="AY173" i="14" s="1"/>
  <c r="AW173" i="14" l="1"/>
  <c r="AZ173" i="14"/>
  <c r="BE168" i="13"/>
  <c r="BF168" i="13"/>
  <c r="AU173" i="14"/>
  <c r="BA173" i="14"/>
  <c r="BB173" i="14"/>
  <c r="AT173" i="14"/>
  <c r="AV173" i="14"/>
  <c r="AX173" i="14"/>
  <c r="AQ173" i="14"/>
  <c r="AR173" i="14"/>
  <c r="AS173" i="14"/>
  <c r="Y173" i="14"/>
  <c r="AG173" i="14"/>
  <c r="AO173" i="14"/>
  <c r="Z173" i="14"/>
  <c r="AH173" i="14"/>
  <c r="AA173" i="14"/>
  <c r="AI173" i="14"/>
  <c r="AB173" i="14"/>
  <c r="AJ173" i="14"/>
  <c r="AC173" i="14"/>
  <c r="AK173" i="14"/>
  <c r="AL173" i="14"/>
  <c r="AM173" i="14"/>
  <c r="AN173" i="14"/>
  <c r="W173" i="14"/>
  <c r="AP173" i="14"/>
  <c r="AD173" i="14"/>
  <c r="X173" i="14"/>
  <c r="AE173" i="14"/>
  <c r="AF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BD167" i="13"/>
  <c r="A172" i="14"/>
  <c r="AY172" i="14" s="1"/>
  <c r="AW172" i="14" l="1"/>
  <c r="AZ172" i="14"/>
  <c r="BE167" i="13"/>
  <c r="BF167" i="13"/>
  <c r="AU172" i="14"/>
  <c r="BA172" i="14"/>
  <c r="BB172" i="14"/>
  <c r="AS172" i="14"/>
  <c r="AT172" i="14"/>
  <c r="AV172" i="14"/>
  <c r="AQ172" i="14"/>
  <c r="AR172" i="14"/>
  <c r="AX172" i="14"/>
  <c r="AC172" i="14"/>
  <c r="AK172" i="14"/>
  <c r="AD172" i="14"/>
  <c r="AL172" i="14"/>
  <c r="W172" i="14"/>
  <c r="AE172" i="14"/>
  <c r="AM172" i="14"/>
  <c r="X172" i="14"/>
  <c r="AF172" i="14"/>
  <c r="AN172" i="14"/>
  <c r="Y172" i="14"/>
  <c r="AG172" i="14"/>
  <c r="AO172" i="14"/>
  <c r="AI172" i="14"/>
  <c r="AJ172" i="14"/>
  <c r="AP172" i="14"/>
  <c r="AA172" i="14"/>
  <c r="AB172" i="14"/>
  <c r="AH172" i="14"/>
  <c r="Z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BD166" i="13"/>
  <c r="A171" i="14"/>
  <c r="AY171" i="14" s="1"/>
  <c r="AW171" i="14" l="1"/>
  <c r="AZ171" i="14"/>
  <c r="BE166" i="13"/>
  <c r="BF166" i="13"/>
  <c r="AU171" i="14"/>
  <c r="BA171" i="14"/>
  <c r="BB171" i="14"/>
  <c r="AR171" i="14"/>
  <c r="AS171" i="14"/>
  <c r="AV171" i="14"/>
  <c r="AX171" i="14"/>
  <c r="AQ171" i="14"/>
  <c r="AT171" i="14"/>
  <c r="Y171" i="14"/>
  <c r="AG171" i="14"/>
  <c r="AO171" i="14"/>
  <c r="Z171" i="14"/>
  <c r="AH171" i="14"/>
  <c r="AP171" i="14"/>
  <c r="AA171" i="14"/>
  <c r="AI171" i="14"/>
  <c r="AB171" i="14"/>
  <c r="AJ171" i="14"/>
  <c r="AC171" i="14"/>
  <c r="AK171" i="14"/>
  <c r="AF171" i="14"/>
  <c r="AL171" i="14"/>
  <c r="AM171" i="14"/>
  <c r="AN171" i="14"/>
  <c r="X171" i="14"/>
  <c r="W171" i="14"/>
  <c r="AD171" i="14"/>
  <c r="AE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BD165" i="13"/>
  <c r="A170" i="14"/>
  <c r="AY170" i="14" s="1"/>
  <c r="AW170" i="14" l="1"/>
  <c r="AZ170" i="14"/>
  <c r="BE165" i="13"/>
  <c r="BF165" i="13"/>
  <c r="AU170" i="14"/>
  <c r="BA170" i="14"/>
  <c r="BB170" i="14"/>
  <c r="AQ170" i="14"/>
  <c r="AR170" i="14"/>
  <c r="AS170" i="14"/>
  <c r="AT170" i="14"/>
  <c r="AX170" i="14"/>
  <c r="AV170" i="14"/>
  <c r="AC170" i="14"/>
  <c r="AK170" i="14"/>
  <c r="AD170" i="14"/>
  <c r="AL170" i="14"/>
  <c r="W170" i="14"/>
  <c r="AE170" i="14"/>
  <c r="AM170" i="14"/>
  <c r="X170" i="14"/>
  <c r="AF170" i="14"/>
  <c r="AN170" i="14"/>
  <c r="Y170" i="14"/>
  <c r="AG170" i="14"/>
  <c r="AO170" i="14"/>
  <c r="AH170" i="14"/>
  <c r="AI170" i="14"/>
  <c r="AJ170" i="14"/>
  <c r="AP170" i="14"/>
  <c r="Z170" i="14"/>
  <c r="AA170" i="14"/>
  <c r="AB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BD164" i="13"/>
  <c r="A169" i="14"/>
  <c r="AY169" i="14" s="1"/>
  <c r="AW169" i="14" l="1"/>
  <c r="AZ169" i="14"/>
  <c r="BE164" i="13"/>
  <c r="BF164" i="13"/>
  <c r="AU169" i="14"/>
  <c r="BA169" i="14"/>
  <c r="BB169" i="14"/>
  <c r="AV169" i="14"/>
  <c r="AX169" i="14"/>
  <c r="AQ169" i="14"/>
  <c r="AT169" i="14"/>
  <c r="AR169" i="14"/>
  <c r="AS169" i="14"/>
  <c r="Y169" i="14"/>
  <c r="AG169" i="14"/>
  <c r="AO169" i="14"/>
  <c r="Z169" i="14"/>
  <c r="AH169" i="14"/>
  <c r="AP169" i="14"/>
  <c r="AA169" i="14"/>
  <c r="AI169" i="14"/>
  <c r="AB169" i="14"/>
  <c r="AJ169" i="14"/>
  <c r="AC169" i="14"/>
  <c r="AK169" i="14"/>
  <c r="AE169" i="14"/>
  <c r="AF169" i="14"/>
  <c r="AL169" i="14"/>
  <c r="AM169" i="14"/>
  <c r="W169" i="14"/>
  <c r="AD169" i="14"/>
  <c r="AN169" i="14"/>
  <c r="X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BD163" i="13"/>
  <c r="A168" i="14"/>
  <c r="AY168" i="14" s="1"/>
  <c r="AW168" i="14" l="1"/>
  <c r="AZ168" i="14"/>
  <c r="BE163" i="13"/>
  <c r="BF163" i="13"/>
  <c r="AU168" i="14"/>
  <c r="BA168" i="14"/>
  <c r="BB168" i="14"/>
  <c r="AT168" i="14"/>
  <c r="AX168" i="14"/>
  <c r="AQ168" i="14"/>
  <c r="AS168" i="14"/>
  <c r="AV168" i="14"/>
  <c r="AR168" i="14"/>
  <c r="AC168" i="14"/>
  <c r="AK168" i="14"/>
  <c r="AD168" i="14"/>
  <c r="AL168" i="14"/>
  <c r="W168" i="14"/>
  <c r="AE168" i="14"/>
  <c r="AM168" i="14"/>
  <c r="X168" i="14"/>
  <c r="AF168" i="14"/>
  <c r="AN168" i="14"/>
  <c r="Y168" i="14"/>
  <c r="AG168" i="14"/>
  <c r="AO168" i="14"/>
  <c r="AB168" i="14"/>
  <c r="AH168" i="14"/>
  <c r="AI168" i="14"/>
  <c r="AJ168" i="14"/>
  <c r="Z168" i="14"/>
  <c r="AA168" i="14"/>
  <c r="AP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BD162" i="13"/>
  <c r="A167" i="14"/>
  <c r="AY167" i="14" s="1"/>
  <c r="AW167" i="14" l="1"/>
  <c r="AZ167" i="14"/>
  <c r="BE162" i="13"/>
  <c r="BF162" i="13"/>
  <c r="AU167" i="14"/>
  <c r="BA167" i="14"/>
  <c r="BB167" i="14"/>
  <c r="AS167" i="14"/>
  <c r="AT167" i="14"/>
  <c r="AV167" i="14"/>
  <c r="AX167" i="14"/>
  <c r="AQ167" i="14"/>
  <c r="AR167" i="14"/>
  <c r="Y167" i="14"/>
  <c r="AG167" i="14"/>
  <c r="AO167" i="14"/>
  <c r="Z167" i="14"/>
  <c r="AH167" i="14"/>
  <c r="AP167" i="14"/>
  <c r="AA167" i="14"/>
  <c r="AI167" i="14"/>
  <c r="AB167" i="14"/>
  <c r="AJ167" i="14"/>
  <c r="AC167" i="14"/>
  <c r="AK167" i="14"/>
  <c r="AD167" i="14"/>
  <c r="AE167" i="14"/>
  <c r="AF167" i="14"/>
  <c r="AL167" i="14"/>
  <c r="AN167" i="14"/>
  <c r="W167" i="14"/>
  <c r="X167" i="14"/>
  <c r="AM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BD161" i="13"/>
  <c r="A166" i="14"/>
  <c r="AY166" i="14" s="1"/>
  <c r="AW166" i="14" l="1"/>
  <c r="AZ166" i="14"/>
  <c r="BE161" i="13"/>
  <c r="BF161" i="13"/>
  <c r="AU166" i="14"/>
  <c r="BA166" i="14"/>
  <c r="BB166" i="14"/>
  <c r="AR166" i="14"/>
  <c r="AS166" i="14"/>
  <c r="AV166" i="14"/>
  <c r="AQ166" i="14"/>
  <c r="AT166" i="14"/>
  <c r="AX166" i="14"/>
  <c r="AC166" i="14"/>
  <c r="AK166" i="14"/>
  <c r="AD166" i="14"/>
  <c r="AL166" i="14"/>
  <c r="W166" i="14"/>
  <c r="AE166" i="14"/>
  <c r="AM166" i="14"/>
  <c r="X166" i="14"/>
  <c r="AF166" i="14"/>
  <c r="AN166" i="14"/>
  <c r="Y166" i="14"/>
  <c r="AG166" i="14"/>
  <c r="AO166" i="14"/>
  <c r="AA166" i="14"/>
  <c r="AB166" i="14"/>
  <c r="AH166" i="14"/>
  <c r="AI166" i="14"/>
  <c r="AP166" i="14"/>
  <c r="AJ166" i="14"/>
  <c r="Z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BD160" i="13"/>
  <c r="A165" i="14"/>
  <c r="AY165" i="14" s="1"/>
  <c r="AW165" i="14" l="1"/>
  <c r="AZ165" i="14"/>
  <c r="BE160" i="13"/>
  <c r="BF160" i="13"/>
  <c r="AU165" i="14"/>
  <c r="BA165" i="14"/>
  <c r="BB165" i="14"/>
  <c r="AQ165" i="14"/>
  <c r="AR165" i="14"/>
  <c r="AT165" i="14"/>
  <c r="AV165" i="14"/>
  <c r="AS165" i="14"/>
  <c r="AX165" i="14"/>
  <c r="Y165" i="14"/>
  <c r="AG165" i="14"/>
  <c r="AO165" i="14"/>
  <c r="Z165" i="14"/>
  <c r="AH165" i="14"/>
  <c r="AP165" i="14"/>
  <c r="AA165" i="14"/>
  <c r="AI165" i="14"/>
  <c r="AB165" i="14"/>
  <c r="AJ165" i="14"/>
  <c r="AC165" i="14"/>
  <c r="AK165" i="14"/>
  <c r="X165" i="14"/>
  <c r="AD165" i="14"/>
  <c r="AE165" i="14"/>
  <c r="AF165" i="14"/>
  <c r="AM165" i="14"/>
  <c r="W165" i="14"/>
  <c r="AL165" i="14"/>
  <c r="AN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BD159" i="13"/>
  <c r="A164" i="14"/>
  <c r="AY164" i="14" s="1"/>
  <c r="AW164" i="14" l="1"/>
  <c r="AZ164" i="14"/>
  <c r="BE159" i="13"/>
  <c r="BF159" i="13"/>
  <c r="AU164" i="14"/>
  <c r="BA164" i="14"/>
  <c r="BB164" i="14"/>
  <c r="AX164" i="14"/>
  <c r="AQ164" i="14"/>
  <c r="AS164" i="14"/>
  <c r="AT164" i="14"/>
  <c r="AR164" i="14"/>
  <c r="AV164" i="14"/>
  <c r="AC164" i="14"/>
  <c r="AK164" i="14"/>
  <c r="AD164" i="14"/>
  <c r="AL164" i="14"/>
  <c r="W164" i="14"/>
  <c r="AE164" i="14"/>
  <c r="AM164" i="14"/>
  <c r="X164" i="14"/>
  <c r="AF164" i="14"/>
  <c r="AN164" i="14"/>
  <c r="Y164" i="14"/>
  <c r="AG164" i="14"/>
  <c r="AO164" i="14"/>
  <c r="Z164" i="14"/>
  <c r="AA164" i="14"/>
  <c r="AB164" i="14"/>
  <c r="AH164" i="14"/>
  <c r="AJ164" i="14"/>
  <c r="AI164" i="14"/>
  <c r="AP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BD158" i="13"/>
  <c r="A163" i="14"/>
  <c r="AY163" i="14" s="1"/>
  <c r="AW163" i="14" l="1"/>
  <c r="AZ163" i="14"/>
  <c r="BE158" i="13"/>
  <c r="BF158" i="13"/>
  <c r="AU163" i="14"/>
  <c r="BA163" i="14"/>
  <c r="BB163" i="14"/>
  <c r="AX163" i="14"/>
  <c r="AR163" i="14"/>
  <c r="AS163" i="14"/>
  <c r="AQ163" i="14"/>
  <c r="AT163" i="14"/>
  <c r="AV163" i="14"/>
  <c r="Y163" i="14"/>
  <c r="AG163" i="14"/>
  <c r="AO163" i="14"/>
  <c r="Z163" i="14"/>
  <c r="AH163" i="14"/>
  <c r="AP163" i="14"/>
  <c r="AA163" i="14"/>
  <c r="AI163" i="14"/>
  <c r="AB163" i="14"/>
  <c r="AJ163" i="14"/>
  <c r="AC163" i="14"/>
  <c r="AK163" i="14"/>
  <c r="W163" i="14"/>
  <c r="X163" i="14"/>
  <c r="AD163" i="14"/>
  <c r="AE163" i="14"/>
  <c r="AL163" i="14"/>
  <c r="AM163" i="14"/>
  <c r="AN163" i="14"/>
  <c r="AF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BD157" i="13"/>
  <c r="A162" i="14"/>
  <c r="AY162" i="14" s="1"/>
  <c r="AW162" i="14" l="1"/>
  <c r="AZ162" i="14"/>
  <c r="BE157" i="13"/>
  <c r="BF157" i="13"/>
  <c r="AU162" i="14"/>
  <c r="BA162" i="14"/>
  <c r="BB162" i="14"/>
  <c r="AQ162" i="14"/>
  <c r="AR162" i="14"/>
  <c r="AX162" i="14"/>
  <c r="AS162" i="14"/>
  <c r="AT162" i="14"/>
  <c r="AV162" i="14"/>
  <c r="AC162" i="14"/>
  <c r="AK162" i="14"/>
  <c r="AD162" i="14"/>
  <c r="AL162" i="14"/>
  <c r="W162" i="14"/>
  <c r="AE162" i="14"/>
  <c r="AM162" i="14"/>
  <c r="X162" i="14"/>
  <c r="AF162" i="14"/>
  <c r="AN162" i="14"/>
  <c r="Y162" i="14"/>
  <c r="AG162" i="14"/>
  <c r="AO162" i="14"/>
  <c r="Z162" i="14"/>
  <c r="AA162" i="14"/>
  <c r="AB162" i="14"/>
  <c r="AI162" i="14"/>
  <c r="AH162" i="14"/>
  <c r="AJ162" i="14"/>
  <c r="AP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BD156" i="13"/>
  <c r="A161" i="14"/>
  <c r="AY161" i="14" s="1"/>
  <c r="AW161" i="14" l="1"/>
  <c r="AZ161" i="14"/>
  <c r="BE156" i="13"/>
  <c r="BF156" i="13"/>
  <c r="AU161" i="14"/>
  <c r="BA161" i="14"/>
  <c r="BB161" i="14"/>
  <c r="AV161" i="14"/>
  <c r="AX161" i="14"/>
  <c r="AQ161" i="14"/>
  <c r="AR161" i="14"/>
  <c r="AT161" i="14"/>
  <c r="AS161" i="14"/>
  <c r="Y161" i="14"/>
  <c r="AG161" i="14"/>
  <c r="AO161" i="14"/>
  <c r="Z161" i="14"/>
  <c r="AH161" i="14"/>
  <c r="AP161" i="14"/>
  <c r="AA161" i="14"/>
  <c r="AI161" i="14"/>
  <c r="AB161" i="14"/>
  <c r="AJ161" i="14"/>
  <c r="AC161" i="14"/>
  <c r="AK161" i="14"/>
  <c r="AN161" i="14"/>
  <c r="W161" i="14"/>
  <c r="X161" i="14"/>
  <c r="AD161" i="14"/>
  <c r="AF161" i="14"/>
  <c r="AE161" i="14"/>
  <c r="AL161" i="14"/>
  <c r="AM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BD155" i="13"/>
  <c r="A160" i="14"/>
  <c r="AY160" i="14" s="1"/>
  <c r="AW160" i="14" l="1"/>
  <c r="AZ160" i="14"/>
  <c r="BE155" i="13"/>
  <c r="BF155" i="13"/>
  <c r="AU160" i="14"/>
  <c r="BA160" i="14"/>
  <c r="BB160" i="14"/>
  <c r="AT160" i="14"/>
  <c r="AV160" i="14"/>
  <c r="AX160" i="14"/>
  <c r="AR160" i="14"/>
  <c r="AQ160" i="14"/>
  <c r="AS160" i="14"/>
  <c r="AC160" i="14"/>
  <c r="AK160" i="14"/>
  <c r="AD160" i="14"/>
  <c r="AL160" i="14"/>
  <c r="W160" i="14"/>
  <c r="AE160" i="14"/>
  <c r="AM160" i="14"/>
  <c r="X160" i="14"/>
  <c r="AF160" i="14"/>
  <c r="AN160" i="14"/>
  <c r="Y160" i="14"/>
  <c r="AG160" i="14"/>
  <c r="AO160" i="14"/>
  <c r="AP160" i="14"/>
  <c r="Z160" i="14"/>
  <c r="AA160" i="14"/>
  <c r="AH160" i="14"/>
  <c r="AJ160" i="14"/>
  <c r="AB160" i="14"/>
  <c r="AI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BD154" i="13"/>
  <c r="A159" i="14"/>
  <c r="AY159" i="14" s="1"/>
  <c r="AW159" i="14" l="1"/>
  <c r="AZ159" i="14"/>
  <c r="BE154" i="13"/>
  <c r="BF154" i="13"/>
  <c r="AU159" i="14"/>
  <c r="BA159" i="14"/>
  <c r="BB159" i="14"/>
  <c r="AS159" i="14"/>
  <c r="AT159" i="14"/>
  <c r="AX159" i="14"/>
  <c r="AR159" i="14"/>
  <c r="AV159" i="14"/>
  <c r="AQ159" i="14"/>
  <c r="Y159" i="14"/>
  <c r="AG159" i="14"/>
  <c r="AO159" i="14"/>
  <c r="Z159" i="14"/>
  <c r="AH159" i="14"/>
  <c r="AP159" i="14"/>
  <c r="AA159" i="14"/>
  <c r="AI159" i="14"/>
  <c r="AB159" i="14"/>
  <c r="AJ159" i="14"/>
  <c r="AC159" i="14"/>
  <c r="AK159" i="14"/>
  <c r="AM159" i="14"/>
  <c r="AN159" i="14"/>
  <c r="W159" i="14"/>
  <c r="X159" i="14"/>
  <c r="AE159" i="14"/>
  <c r="AD159" i="14"/>
  <c r="AF159" i="14"/>
  <c r="AL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BD153" i="13"/>
  <c r="A158" i="14"/>
  <c r="AY158" i="14" s="1"/>
  <c r="AW158" i="14" l="1"/>
  <c r="AZ158" i="14"/>
  <c r="BE153" i="13"/>
  <c r="BF153" i="13"/>
  <c r="AU158" i="14"/>
  <c r="BA158" i="14"/>
  <c r="BB158" i="14"/>
  <c r="AR158" i="14"/>
  <c r="AS158" i="14"/>
  <c r="AV158" i="14"/>
  <c r="AT158" i="14"/>
  <c r="AX158" i="14"/>
  <c r="AQ158" i="14"/>
  <c r="AC158" i="14"/>
  <c r="AK158" i="14"/>
  <c r="AD158" i="14"/>
  <c r="AL158" i="14"/>
  <c r="W158" i="14"/>
  <c r="AE158" i="14"/>
  <c r="AM158" i="14"/>
  <c r="X158" i="14"/>
  <c r="AF158" i="14"/>
  <c r="AN158" i="14"/>
  <c r="Y158" i="14"/>
  <c r="AG158" i="14"/>
  <c r="AO158" i="14"/>
  <c r="AJ158" i="14"/>
  <c r="AP158" i="14"/>
  <c r="Z158" i="14"/>
  <c r="AB158" i="14"/>
  <c r="AA158" i="14"/>
  <c r="AH158" i="14"/>
  <c r="AI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BD152" i="13"/>
  <c r="A157" i="14"/>
  <c r="AY157" i="14" s="1"/>
  <c r="AW157" i="14" l="1"/>
  <c r="AZ157" i="14"/>
  <c r="BE152" i="13"/>
  <c r="BF152" i="13"/>
  <c r="AU157" i="14"/>
  <c r="BA157" i="14"/>
  <c r="BB157" i="14"/>
  <c r="AQ157" i="14"/>
  <c r="AR157" i="14"/>
  <c r="AT157" i="14"/>
  <c r="AV157" i="14"/>
  <c r="AX157" i="14"/>
  <c r="AS157" i="14"/>
  <c r="Y157" i="14"/>
  <c r="AG157" i="14"/>
  <c r="AO157" i="14"/>
  <c r="Z157" i="14"/>
  <c r="AH157" i="14"/>
  <c r="AP157" i="14"/>
  <c r="AA157" i="14"/>
  <c r="AI157" i="14"/>
  <c r="AB157" i="14"/>
  <c r="AJ157" i="14"/>
  <c r="AC157" i="14"/>
  <c r="AK157" i="14"/>
  <c r="AL157" i="14"/>
  <c r="AM157" i="14"/>
  <c r="AN157" i="14"/>
  <c r="W157" i="14"/>
  <c r="AD157" i="14"/>
  <c r="X157" i="14"/>
  <c r="AE157" i="14"/>
  <c r="AF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BD151" i="13"/>
  <c r="A156" i="14"/>
  <c r="AY156" i="14" s="1"/>
  <c r="AW156" i="14" l="1"/>
  <c r="AZ156" i="14"/>
  <c r="BE151" i="13"/>
  <c r="BF151" i="13"/>
  <c r="AU156" i="14"/>
  <c r="BA156" i="14"/>
  <c r="BB156" i="14"/>
  <c r="AX156" i="14"/>
  <c r="AQ156" i="14"/>
  <c r="AS156" i="14"/>
  <c r="AT156" i="14"/>
  <c r="AR156" i="14"/>
  <c r="AV156" i="14"/>
  <c r="AC156" i="14"/>
  <c r="AK156" i="14"/>
  <c r="AD156" i="14"/>
  <c r="AL156" i="14"/>
  <c r="W156" i="14"/>
  <c r="AE156" i="14"/>
  <c r="AM156" i="14"/>
  <c r="X156" i="14"/>
  <c r="AF156" i="14"/>
  <c r="AN156" i="14"/>
  <c r="Y156" i="14"/>
  <c r="AG156" i="14"/>
  <c r="AO156" i="14"/>
  <c r="AI156" i="14"/>
  <c r="AJ156" i="14"/>
  <c r="AP156" i="14"/>
  <c r="AA156" i="14"/>
  <c r="Z156" i="14"/>
  <c r="AB156" i="14"/>
  <c r="AH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BD150" i="13"/>
  <c r="A155" i="14"/>
  <c r="AY155" i="14" s="1"/>
  <c r="AW155" i="14" l="1"/>
  <c r="AZ155" i="14"/>
  <c r="BE150" i="13"/>
  <c r="BF150" i="13"/>
  <c r="AU155" i="14"/>
  <c r="BA155" i="14"/>
  <c r="BB155" i="14"/>
  <c r="AX155" i="14"/>
  <c r="AR155" i="14"/>
  <c r="AS155" i="14"/>
  <c r="AQ155" i="14"/>
  <c r="AV155" i="14"/>
  <c r="AT155" i="14"/>
  <c r="Y155" i="14"/>
  <c r="AG155" i="14"/>
  <c r="AO155" i="14"/>
  <c r="Z155" i="14"/>
  <c r="AH155" i="14"/>
  <c r="AP155" i="14"/>
  <c r="AA155" i="14"/>
  <c r="AI155" i="14"/>
  <c r="AB155" i="14"/>
  <c r="AJ155" i="14"/>
  <c r="AC155" i="14"/>
  <c r="AK155" i="14"/>
  <c r="AF155" i="14"/>
  <c r="AL155" i="14"/>
  <c r="AM155" i="14"/>
  <c r="AN155" i="14"/>
  <c r="X155" i="14"/>
  <c r="AD155" i="14"/>
  <c r="AE155" i="14"/>
  <c r="W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BD149" i="13"/>
  <c r="A154" i="14"/>
  <c r="AY154" i="14" s="1"/>
  <c r="AW154" i="14" l="1"/>
  <c r="AZ154" i="14"/>
  <c r="BE149" i="13"/>
  <c r="BF149" i="13"/>
  <c r="AU154" i="14"/>
  <c r="BA154" i="14"/>
  <c r="BB154" i="14"/>
  <c r="AQ154" i="14"/>
  <c r="AR154" i="14"/>
  <c r="AX154" i="14"/>
  <c r="AS154" i="14"/>
  <c r="AV154" i="14"/>
  <c r="AT154" i="14"/>
  <c r="AC154" i="14"/>
  <c r="AK154" i="14"/>
  <c r="AD154" i="14"/>
  <c r="AL154" i="14"/>
  <c r="W154" i="14"/>
  <c r="AE154" i="14"/>
  <c r="AM154" i="14"/>
  <c r="X154" i="14"/>
  <c r="AF154" i="14"/>
  <c r="AN154" i="14"/>
  <c r="Y154" i="14"/>
  <c r="AG154" i="14"/>
  <c r="AO154" i="14"/>
  <c r="AH154" i="14"/>
  <c r="AI154" i="14"/>
  <c r="AJ154" i="14"/>
  <c r="AP154" i="14"/>
  <c r="Z154" i="14"/>
  <c r="AA154" i="14"/>
  <c r="AB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BD148" i="13"/>
  <c r="A153" i="14"/>
  <c r="AY153" i="14" s="1"/>
  <c r="AW153" i="14" l="1"/>
  <c r="AZ153" i="14"/>
  <c r="BE148" i="13"/>
  <c r="BF148" i="13"/>
  <c r="AU153" i="14"/>
  <c r="BA153" i="14"/>
  <c r="BB153" i="14"/>
  <c r="AV153" i="14"/>
  <c r="AX153" i="14"/>
  <c r="AQ153" i="14"/>
  <c r="AR153" i="14"/>
  <c r="AS153" i="14"/>
  <c r="AT153" i="14"/>
  <c r="Y153" i="14"/>
  <c r="AG153" i="14"/>
  <c r="AO153" i="14"/>
  <c r="Z153" i="14"/>
  <c r="AH153" i="14"/>
  <c r="AP153" i="14"/>
  <c r="AA153" i="14"/>
  <c r="AI153" i="14"/>
  <c r="AB153" i="14"/>
  <c r="AJ153" i="14"/>
  <c r="AC153" i="14"/>
  <c r="AK153" i="14"/>
  <c r="AE153" i="14"/>
  <c r="AF153" i="14"/>
  <c r="AL153" i="14"/>
  <c r="AM153" i="14"/>
  <c r="W153" i="14"/>
  <c r="X153" i="14"/>
  <c r="AD153" i="14"/>
  <c r="AN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BD147" i="13"/>
  <c r="A152" i="14"/>
  <c r="AY152" i="14" s="1"/>
  <c r="AW152" i="14" l="1"/>
  <c r="AZ152" i="14"/>
  <c r="BE147" i="13"/>
  <c r="BF147" i="13"/>
  <c r="AU152" i="14"/>
  <c r="BA152" i="14"/>
  <c r="BB152" i="14"/>
  <c r="AT152" i="14"/>
  <c r="AV152" i="14"/>
  <c r="AX152" i="14"/>
  <c r="AQ152" i="14"/>
  <c r="AS152" i="14"/>
  <c r="AR152" i="14"/>
  <c r="AC152" i="14"/>
  <c r="AK152" i="14"/>
  <c r="AD152" i="14"/>
  <c r="AL152" i="14"/>
  <c r="W152" i="14"/>
  <c r="AE152" i="14"/>
  <c r="AM152" i="14"/>
  <c r="X152" i="14"/>
  <c r="AF152" i="14"/>
  <c r="AN152" i="14"/>
  <c r="Y152" i="14"/>
  <c r="AG152" i="14"/>
  <c r="AO152" i="14"/>
  <c r="AB152" i="14"/>
  <c r="AH152" i="14"/>
  <c r="AI152" i="14"/>
  <c r="AJ152" i="14"/>
  <c r="AA152" i="14"/>
  <c r="AP152" i="14"/>
  <c r="Z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BD146" i="13"/>
  <c r="A151" i="14"/>
  <c r="AY151" i="14" s="1"/>
  <c r="AW151" i="14" l="1"/>
  <c r="AZ151" i="14"/>
  <c r="BE146" i="13"/>
  <c r="BF146" i="13"/>
  <c r="AU151" i="14"/>
  <c r="BA151" i="14"/>
  <c r="BB151" i="14"/>
  <c r="AS151" i="14"/>
  <c r="AT151" i="14"/>
  <c r="AV151" i="14"/>
  <c r="AQ151" i="14"/>
  <c r="AX151" i="14"/>
  <c r="AR151" i="14"/>
  <c r="Y151" i="14"/>
  <c r="AG151" i="14"/>
  <c r="AO151" i="14"/>
  <c r="Z151" i="14"/>
  <c r="AH151" i="14"/>
  <c r="AP151" i="14"/>
  <c r="AA151" i="14"/>
  <c r="AI151" i="14"/>
  <c r="AB151" i="14"/>
  <c r="AJ151" i="14"/>
  <c r="AC151" i="14"/>
  <c r="AK151" i="14"/>
  <c r="AD151" i="14"/>
  <c r="AE151" i="14"/>
  <c r="AF151" i="14"/>
  <c r="AL151" i="14"/>
  <c r="AN151" i="14"/>
  <c r="W151" i="14"/>
  <c r="X151" i="14"/>
  <c r="AM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BD145" i="13"/>
  <c r="A150" i="14"/>
  <c r="AY150" i="14" s="1"/>
  <c r="AW150" i="14" l="1"/>
  <c r="AZ150" i="14"/>
  <c r="BE145" i="13"/>
  <c r="BF145" i="13"/>
  <c r="AU150" i="14"/>
  <c r="BA150" i="14"/>
  <c r="BB150" i="14"/>
  <c r="AR150" i="14"/>
  <c r="AS150" i="14"/>
  <c r="AV150" i="14"/>
  <c r="AQ150" i="14"/>
  <c r="AT150" i="14"/>
  <c r="AX150" i="14"/>
  <c r="AC150" i="14"/>
  <c r="AK150" i="14"/>
  <c r="AD150" i="14"/>
  <c r="AL150" i="14"/>
  <c r="W150" i="14"/>
  <c r="AE150" i="14"/>
  <c r="AM150" i="14"/>
  <c r="X150" i="14"/>
  <c r="AF150" i="14"/>
  <c r="AN150" i="14"/>
  <c r="Y150" i="14"/>
  <c r="AG150" i="14"/>
  <c r="AO150" i="14"/>
  <c r="AA150" i="14"/>
  <c r="AB150" i="14"/>
  <c r="AH150" i="14"/>
  <c r="AI150" i="14"/>
  <c r="AP150" i="14"/>
  <c r="Z150" i="14"/>
  <c r="AJ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BD144" i="13"/>
  <c r="A149" i="14"/>
  <c r="AY149" i="14" s="1"/>
  <c r="AW149" i="14" l="1"/>
  <c r="AZ149" i="14"/>
  <c r="BE144" i="13"/>
  <c r="BF144" i="13"/>
  <c r="AU149" i="14"/>
  <c r="BA149" i="14"/>
  <c r="BB149" i="14"/>
  <c r="AQ149" i="14"/>
  <c r="AR149" i="14"/>
  <c r="AT149" i="14"/>
  <c r="AV149" i="14"/>
  <c r="AS149" i="14"/>
  <c r="AX149" i="14"/>
  <c r="Y149" i="14"/>
  <c r="AG149" i="14"/>
  <c r="AO149" i="14"/>
  <c r="Z149" i="14"/>
  <c r="AH149" i="14"/>
  <c r="AP149" i="14"/>
  <c r="AA149" i="14"/>
  <c r="AI149" i="14"/>
  <c r="AB149" i="14"/>
  <c r="AJ149" i="14"/>
  <c r="AC149" i="14"/>
  <c r="AK149" i="14"/>
  <c r="X149" i="14"/>
  <c r="AD149" i="14"/>
  <c r="AE149" i="14"/>
  <c r="AF149" i="14"/>
  <c r="AM149" i="14"/>
  <c r="AL149" i="14"/>
  <c r="AN149" i="14"/>
  <c r="W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BD143" i="13"/>
  <c r="A148" i="14"/>
  <c r="AY148" i="14" s="1"/>
  <c r="AW148" i="14" l="1"/>
  <c r="AZ148" i="14"/>
  <c r="BE143" i="13"/>
  <c r="BF143" i="13"/>
  <c r="AU148" i="14"/>
  <c r="BA148" i="14"/>
  <c r="BB148" i="14"/>
  <c r="AX148" i="14"/>
  <c r="AQ148" i="14"/>
  <c r="AS148" i="14"/>
  <c r="AT148" i="14"/>
  <c r="AR148" i="14"/>
  <c r="AV148" i="14"/>
  <c r="AC148" i="14"/>
  <c r="AK148" i="14"/>
  <c r="AD148" i="14"/>
  <c r="AL148" i="14"/>
  <c r="W148" i="14"/>
  <c r="AE148" i="14"/>
  <c r="AM148" i="14"/>
  <c r="X148" i="14"/>
  <c r="AF148" i="14"/>
  <c r="AN148" i="14"/>
  <c r="Y148" i="14"/>
  <c r="AG148" i="14"/>
  <c r="AO148" i="14"/>
  <c r="Z148" i="14"/>
  <c r="AA148" i="14"/>
  <c r="AB148" i="14"/>
  <c r="AH148" i="14"/>
  <c r="AJ148" i="14"/>
  <c r="AI148" i="14"/>
  <c r="AP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BD142" i="13"/>
  <c r="A147" i="14"/>
  <c r="AY147" i="14" s="1"/>
  <c r="AW147" i="14" l="1"/>
  <c r="AZ147" i="14"/>
  <c r="BE142" i="13"/>
  <c r="BF142" i="13"/>
  <c r="AU147" i="14"/>
  <c r="BA147" i="14"/>
  <c r="BB147" i="14"/>
  <c r="AX147" i="14"/>
  <c r="AR147" i="14"/>
  <c r="AS147" i="14"/>
  <c r="AQ147" i="14"/>
  <c r="AT147" i="14"/>
  <c r="AV147" i="14"/>
  <c r="Y147" i="14"/>
  <c r="AG147" i="14"/>
  <c r="AO147" i="14"/>
  <c r="Z147" i="14"/>
  <c r="AH147" i="14"/>
  <c r="AP147" i="14"/>
  <c r="AA147" i="14"/>
  <c r="AI147" i="14"/>
  <c r="AB147" i="14"/>
  <c r="AJ147" i="14"/>
  <c r="AC147" i="14"/>
  <c r="AK147" i="14"/>
  <c r="W147" i="14"/>
  <c r="X147" i="14"/>
  <c r="AD147" i="14"/>
  <c r="AE147" i="14"/>
  <c r="AL147" i="14"/>
  <c r="AF147" i="14"/>
  <c r="AM147" i="14"/>
  <c r="AN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BD141" i="13"/>
  <c r="A146" i="14"/>
  <c r="AY146" i="14" s="1"/>
  <c r="AW146" i="14" l="1"/>
  <c r="AZ146" i="14"/>
  <c r="BE141" i="13"/>
  <c r="BF141" i="13"/>
  <c r="AU146" i="14"/>
  <c r="BA146" i="14"/>
  <c r="BB146" i="14"/>
  <c r="AQ146" i="14"/>
  <c r="AR146" i="14"/>
  <c r="AX146" i="14"/>
  <c r="AT146" i="14"/>
  <c r="AS146" i="14"/>
  <c r="AV146" i="14"/>
  <c r="AC146" i="14"/>
  <c r="AK146" i="14"/>
  <c r="AD146" i="14"/>
  <c r="AL146" i="14"/>
  <c r="W146" i="14"/>
  <c r="AE146" i="14"/>
  <c r="AM146" i="14"/>
  <c r="X146" i="14"/>
  <c r="AF146" i="14"/>
  <c r="AN146" i="14"/>
  <c r="Y146" i="14"/>
  <c r="AG146" i="14"/>
  <c r="AO146" i="14"/>
  <c r="Z146" i="14"/>
  <c r="AA146" i="14"/>
  <c r="AB146" i="14"/>
  <c r="AI146" i="14"/>
  <c r="AJ146" i="14"/>
  <c r="AP146" i="14"/>
  <c r="AH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BD140" i="13"/>
  <c r="A145" i="14"/>
  <c r="AY145" i="14" s="1"/>
  <c r="AW145" i="14" l="1"/>
  <c r="AZ145" i="14"/>
  <c r="BE140" i="13"/>
  <c r="BF140" i="13"/>
  <c r="AU145" i="14"/>
  <c r="BA145" i="14"/>
  <c r="BB145" i="14"/>
  <c r="AV145" i="14"/>
  <c r="AX145" i="14"/>
  <c r="AQ145" i="14"/>
  <c r="AR145" i="14"/>
  <c r="AT145" i="14"/>
  <c r="AS145" i="14"/>
  <c r="Y145" i="14"/>
  <c r="AG145" i="14"/>
  <c r="AO145" i="14"/>
  <c r="Z145" i="14"/>
  <c r="AH145" i="14"/>
  <c r="AP145" i="14"/>
  <c r="AA145" i="14"/>
  <c r="AI145" i="14"/>
  <c r="AB145" i="14"/>
  <c r="AJ145" i="14"/>
  <c r="AC145" i="14"/>
  <c r="AK145" i="14"/>
  <c r="AN145" i="14"/>
  <c r="W145" i="14"/>
  <c r="X145" i="14"/>
  <c r="AD145" i="14"/>
  <c r="AF145" i="14"/>
  <c r="AE145" i="14"/>
  <c r="AL145" i="14"/>
  <c r="AM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BD139" i="13"/>
  <c r="A144" i="14"/>
  <c r="AY144" i="14" s="1"/>
  <c r="AW144" i="14" l="1"/>
  <c r="AZ144" i="14"/>
  <c r="BE139" i="13"/>
  <c r="BF139" i="13"/>
  <c r="AU144" i="14"/>
  <c r="BA144" i="14"/>
  <c r="BB144" i="14"/>
  <c r="AT144" i="14"/>
  <c r="AV144" i="14"/>
  <c r="AX144" i="14"/>
  <c r="AQ144" i="14"/>
  <c r="AR144" i="14"/>
  <c r="AS144" i="14"/>
  <c r="AC144" i="14"/>
  <c r="AK144" i="14"/>
  <c r="AD144" i="14"/>
  <c r="AL144" i="14"/>
  <c r="W144" i="14"/>
  <c r="AE144" i="14"/>
  <c r="AM144" i="14"/>
  <c r="X144" i="14"/>
  <c r="AF144" i="14"/>
  <c r="AN144" i="14"/>
  <c r="Y144" i="14"/>
  <c r="AG144" i="14"/>
  <c r="AO144" i="14"/>
  <c r="AP144" i="14"/>
  <c r="Z144" i="14"/>
  <c r="AA144" i="14"/>
  <c r="AH144" i="14"/>
  <c r="AB144" i="14"/>
  <c r="AI144" i="14"/>
  <c r="AJ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BD138" i="13"/>
  <c r="A143" i="14"/>
  <c r="AY143" i="14" s="1"/>
  <c r="AW143" i="14" l="1"/>
  <c r="AZ143" i="14"/>
  <c r="BE138" i="13"/>
  <c r="BF138" i="13"/>
  <c r="AU143" i="14"/>
  <c r="BA143" i="14"/>
  <c r="BB143" i="14"/>
  <c r="AS143" i="14"/>
  <c r="AT143" i="14"/>
  <c r="AX143" i="14"/>
  <c r="AR143" i="14"/>
  <c r="AV143" i="14"/>
  <c r="AQ143" i="14"/>
  <c r="Y143" i="14"/>
  <c r="AG143" i="14"/>
  <c r="AO143" i="14"/>
  <c r="Z143" i="14"/>
  <c r="AH143" i="14"/>
  <c r="AP143" i="14"/>
  <c r="AA143" i="14"/>
  <c r="AI143" i="14"/>
  <c r="AB143" i="14"/>
  <c r="AJ143" i="14"/>
  <c r="AC143" i="14"/>
  <c r="AK143" i="14"/>
  <c r="AM143" i="14"/>
  <c r="AN143" i="14"/>
  <c r="W143" i="14"/>
  <c r="X143" i="14"/>
  <c r="AE143" i="14"/>
  <c r="AL143" i="14"/>
  <c r="AD143" i="14"/>
  <c r="AF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BD137" i="13"/>
  <c r="A142" i="14"/>
  <c r="AY142" i="14" s="1"/>
  <c r="AW142" i="14" l="1"/>
  <c r="AZ142" i="14"/>
  <c r="BE137" i="13"/>
  <c r="BF137" i="13"/>
  <c r="AU142" i="14"/>
  <c r="BA142" i="14"/>
  <c r="BB142" i="14"/>
  <c r="AR142" i="14"/>
  <c r="AS142" i="14"/>
  <c r="AV142" i="14"/>
  <c r="AT142" i="14"/>
  <c r="AX142" i="14"/>
  <c r="AQ142" i="14"/>
  <c r="AC142" i="14"/>
  <c r="AK142" i="14"/>
  <c r="AD142" i="14"/>
  <c r="AL142" i="14"/>
  <c r="W142" i="14"/>
  <c r="AE142" i="14"/>
  <c r="AM142" i="14"/>
  <c r="X142" i="14"/>
  <c r="AF142" i="14"/>
  <c r="AN142" i="14"/>
  <c r="Y142" i="14"/>
  <c r="AG142" i="14"/>
  <c r="AO142" i="14"/>
  <c r="AJ142" i="14"/>
  <c r="AP142" i="14"/>
  <c r="Z142" i="14"/>
  <c r="AB142" i="14"/>
  <c r="AA142" i="14"/>
  <c r="AH142" i="14"/>
  <c r="AI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BD136" i="13"/>
  <c r="A141" i="14"/>
  <c r="AY141" i="14" s="1"/>
  <c r="AW141" i="14" l="1"/>
  <c r="AZ141" i="14"/>
  <c r="BE136" i="13"/>
  <c r="BF136" i="13"/>
  <c r="AU141" i="14"/>
  <c r="BA141" i="14"/>
  <c r="BB141" i="14"/>
  <c r="AQ141" i="14"/>
  <c r="AR141" i="14"/>
  <c r="AT141" i="14"/>
  <c r="AV141" i="14"/>
  <c r="AX141" i="14"/>
  <c r="AS141" i="14"/>
  <c r="Y141" i="14"/>
  <c r="AG141" i="14"/>
  <c r="AO141" i="14"/>
  <c r="Z141" i="14"/>
  <c r="AH141" i="14"/>
  <c r="AP141" i="14"/>
  <c r="AA141" i="14"/>
  <c r="AI141" i="14"/>
  <c r="AB141" i="14"/>
  <c r="AJ141" i="14"/>
  <c r="AC141" i="14"/>
  <c r="AK141" i="14"/>
  <c r="AL141" i="14"/>
  <c r="AM141" i="14"/>
  <c r="AN141" i="14"/>
  <c r="W141" i="14"/>
  <c r="AD141" i="14"/>
  <c r="X141" i="14"/>
  <c r="AE141" i="14"/>
  <c r="AF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BD135" i="13"/>
  <c r="A140" i="14"/>
  <c r="AY140" i="14" s="1"/>
  <c r="AW140" i="14" l="1"/>
  <c r="AZ140" i="14"/>
  <c r="BE135" i="13"/>
  <c r="BF135" i="13"/>
  <c r="AU140" i="14"/>
  <c r="BA140" i="14"/>
  <c r="BB140" i="14"/>
  <c r="AX140" i="14"/>
  <c r="AQ140" i="14"/>
  <c r="AS140" i="14"/>
  <c r="AT140" i="14"/>
  <c r="AR140" i="14"/>
  <c r="AV140" i="14"/>
  <c r="AC140" i="14"/>
  <c r="AK140" i="14"/>
  <c r="AD140" i="14"/>
  <c r="AL140" i="14"/>
  <c r="W140" i="14"/>
  <c r="AE140" i="14"/>
  <c r="AM140" i="14"/>
  <c r="X140" i="14"/>
  <c r="AF140" i="14"/>
  <c r="AN140" i="14"/>
  <c r="Y140" i="14"/>
  <c r="AG140" i="14"/>
  <c r="AO140" i="14"/>
  <c r="AI140" i="14"/>
  <c r="AJ140" i="14"/>
  <c r="AP140" i="14"/>
  <c r="AA140" i="14"/>
  <c r="Z140" i="14"/>
  <c r="AH140" i="14"/>
  <c r="AB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BD134" i="13"/>
  <c r="A139" i="14"/>
  <c r="AY139" i="14" s="1"/>
  <c r="AW139" i="14" l="1"/>
  <c r="AZ139" i="14"/>
  <c r="BE134" i="13"/>
  <c r="BF134" i="13"/>
  <c r="AU139" i="14"/>
  <c r="BA139" i="14"/>
  <c r="BB139" i="14"/>
  <c r="AX139" i="14"/>
  <c r="AR139" i="14"/>
  <c r="AS139" i="14"/>
  <c r="AQ139" i="14"/>
  <c r="AT139" i="14"/>
  <c r="AV139" i="14"/>
  <c r="Y139" i="14"/>
  <c r="AG139" i="14"/>
  <c r="AO139" i="14"/>
  <c r="Z139" i="14"/>
  <c r="AH139" i="14"/>
  <c r="AP139" i="14"/>
  <c r="AA139" i="14"/>
  <c r="AI139" i="14"/>
  <c r="AB139" i="14"/>
  <c r="AJ139" i="14"/>
  <c r="AC139" i="14"/>
  <c r="AK139" i="14"/>
  <c r="AF139" i="14"/>
  <c r="AL139" i="14"/>
  <c r="AM139" i="14"/>
  <c r="AN139" i="14"/>
  <c r="X139" i="14"/>
  <c r="W139" i="14"/>
  <c r="AD139" i="14"/>
  <c r="AE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BD133" i="13"/>
  <c r="A138" i="14"/>
  <c r="AY138" i="14" s="1"/>
  <c r="AW138" i="14" l="1"/>
  <c r="AZ138" i="14"/>
  <c r="BE133" i="13"/>
  <c r="BF133" i="13"/>
  <c r="AU138" i="14"/>
  <c r="BA138" i="14"/>
  <c r="BB138" i="14"/>
  <c r="AQ138" i="14"/>
  <c r="AR138" i="14"/>
  <c r="AX138" i="14"/>
  <c r="AS138" i="14"/>
  <c r="AV138" i="14"/>
  <c r="AT138" i="14"/>
  <c r="AC138" i="14"/>
  <c r="AK138" i="14"/>
  <c r="AD138" i="14"/>
  <c r="AL138" i="14"/>
  <c r="W138" i="14"/>
  <c r="AE138" i="14"/>
  <c r="AM138" i="14"/>
  <c r="X138" i="14"/>
  <c r="AF138" i="14"/>
  <c r="AN138" i="14"/>
  <c r="Y138" i="14"/>
  <c r="AG138" i="14"/>
  <c r="AO138" i="14"/>
  <c r="AH138" i="14"/>
  <c r="AI138" i="14"/>
  <c r="AJ138" i="14"/>
  <c r="AP138" i="14"/>
  <c r="Z138" i="14"/>
  <c r="AA138" i="14"/>
  <c r="AB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BD132" i="13"/>
  <c r="A137" i="14"/>
  <c r="AY137" i="14" s="1"/>
  <c r="AW137" i="14" l="1"/>
  <c r="AZ137" i="14"/>
  <c r="BE132" i="13"/>
  <c r="BF132" i="13"/>
  <c r="AU137" i="14"/>
  <c r="BA137" i="14"/>
  <c r="BB137" i="14"/>
  <c r="AV137" i="14"/>
  <c r="AX137" i="14"/>
  <c r="AQ137" i="14"/>
  <c r="AT137" i="14"/>
  <c r="AS137" i="14"/>
  <c r="AR137" i="14"/>
  <c r="Y137" i="14"/>
  <c r="AG137" i="14"/>
  <c r="AO137" i="14"/>
  <c r="Z137" i="14"/>
  <c r="AH137" i="14"/>
  <c r="AP137" i="14"/>
  <c r="AA137" i="14"/>
  <c r="AI137" i="14"/>
  <c r="AB137" i="14"/>
  <c r="AJ137" i="14"/>
  <c r="AC137" i="14"/>
  <c r="AK137" i="14"/>
  <c r="AE137" i="14"/>
  <c r="AF137" i="14"/>
  <c r="AL137" i="14"/>
  <c r="AM137" i="14"/>
  <c r="W137" i="14"/>
  <c r="X137" i="14"/>
  <c r="AD137" i="14"/>
  <c r="AN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BD131" i="13"/>
  <c r="A136" i="14"/>
  <c r="AY136" i="14" s="1"/>
  <c r="AW136" i="14" l="1"/>
  <c r="AZ136" i="14"/>
  <c r="BE131" i="13"/>
  <c r="BF131" i="13"/>
  <c r="AU136" i="14"/>
  <c r="BA136" i="14"/>
  <c r="BB136" i="14"/>
  <c r="AT136" i="14"/>
  <c r="AV136" i="14"/>
  <c r="AX136" i="14"/>
  <c r="AQ136" i="14"/>
  <c r="AS136" i="14"/>
  <c r="AR136" i="14"/>
  <c r="AC136" i="14"/>
  <c r="AK136" i="14"/>
  <c r="AD136" i="14"/>
  <c r="AL136" i="14"/>
  <c r="W136" i="14"/>
  <c r="AE136" i="14"/>
  <c r="AM136" i="14"/>
  <c r="X136" i="14"/>
  <c r="AF136" i="14"/>
  <c r="AN136" i="14"/>
  <c r="Y136" i="14"/>
  <c r="AG136" i="14"/>
  <c r="AO136" i="14"/>
  <c r="AB136" i="14"/>
  <c r="AH136" i="14"/>
  <c r="AI136" i="14"/>
  <c r="AJ136" i="14"/>
  <c r="Z136" i="14"/>
  <c r="AA136" i="14"/>
  <c r="AP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BD130" i="13"/>
  <c r="A135" i="14"/>
  <c r="AY135" i="14" s="1"/>
  <c r="AW135" i="14" l="1"/>
  <c r="AZ135" i="14"/>
  <c r="BE130" i="13"/>
  <c r="BF130" i="13"/>
  <c r="AU135" i="14"/>
  <c r="BA135" i="14"/>
  <c r="BB135" i="14"/>
  <c r="AS135" i="14"/>
  <c r="AT135" i="14"/>
  <c r="AV135" i="14"/>
  <c r="AX135" i="14"/>
  <c r="AQ135" i="14"/>
  <c r="AR135" i="14"/>
  <c r="Y135" i="14"/>
  <c r="AG135" i="14"/>
  <c r="AO135" i="14"/>
  <c r="Z135" i="14"/>
  <c r="AH135" i="14"/>
  <c r="AP135" i="14"/>
  <c r="AA135" i="14"/>
  <c r="AI135" i="14"/>
  <c r="AB135" i="14"/>
  <c r="AJ135" i="14"/>
  <c r="AC135" i="14"/>
  <c r="AK135" i="14"/>
  <c r="AD135" i="14"/>
  <c r="AE135" i="14"/>
  <c r="AF135" i="14"/>
  <c r="AL135" i="14"/>
  <c r="AN135" i="14"/>
  <c r="X135" i="14"/>
  <c r="AM135" i="14"/>
  <c r="W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BD129" i="13"/>
  <c r="A134" i="14"/>
  <c r="AY134" i="14" s="1"/>
  <c r="AW134" i="14" l="1"/>
  <c r="AZ134" i="14"/>
  <c r="BE129" i="13"/>
  <c r="BF129" i="13"/>
  <c r="AU134" i="14"/>
  <c r="BA134" i="14"/>
  <c r="BB134" i="14"/>
  <c r="AR134" i="14"/>
  <c r="AS134" i="14"/>
  <c r="AV134" i="14"/>
  <c r="AQ134" i="14"/>
  <c r="AT134" i="14"/>
  <c r="AX134" i="14"/>
  <c r="AC134" i="14"/>
  <c r="AK134" i="14"/>
  <c r="AD134" i="14"/>
  <c r="AL134" i="14"/>
  <c r="W134" i="14"/>
  <c r="AE134" i="14"/>
  <c r="AM134" i="14"/>
  <c r="X134" i="14"/>
  <c r="AF134" i="14"/>
  <c r="AN134" i="14"/>
  <c r="Y134" i="14"/>
  <c r="AG134" i="14"/>
  <c r="AO134" i="14"/>
  <c r="AA134" i="14"/>
  <c r="AB134" i="14"/>
  <c r="AH134" i="14"/>
  <c r="AI134" i="14"/>
  <c r="AP134" i="14"/>
  <c r="Z134" i="14"/>
  <c r="AJ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BD128" i="13"/>
  <c r="A133" i="14"/>
  <c r="AY133" i="14" s="1"/>
  <c r="AW133" i="14" l="1"/>
  <c r="AZ133" i="14"/>
  <c r="BE128" i="13"/>
  <c r="BF128" i="13"/>
  <c r="AU133" i="14"/>
  <c r="BA133" i="14"/>
  <c r="BB133" i="14"/>
  <c r="AQ133" i="14"/>
  <c r="AR133" i="14"/>
  <c r="AT133" i="14"/>
  <c r="AV133" i="14"/>
  <c r="AS133" i="14"/>
  <c r="AX133" i="14"/>
  <c r="Y133" i="14"/>
  <c r="AG133" i="14"/>
  <c r="AO133" i="14"/>
  <c r="Z133" i="14"/>
  <c r="AH133" i="14"/>
  <c r="AP133" i="14"/>
  <c r="AA133" i="14"/>
  <c r="AI133" i="14"/>
  <c r="AB133" i="14"/>
  <c r="AJ133" i="14"/>
  <c r="AC133" i="14"/>
  <c r="AK133" i="14"/>
  <c r="X133" i="14"/>
  <c r="AD133" i="14"/>
  <c r="AE133" i="14"/>
  <c r="AF133" i="14"/>
  <c r="AM133" i="14"/>
  <c r="W133" i="14"/>
  <c r="AL133" i="14"/>
  <c r="AN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BD127" i="13"/>
  <c r="A132" i="14"/>
  <c r="AY132" i="14" s="1"/>
  <c r="AW132" i="14" l="1"/>
  <c r="AZ132" i="14"/>
  <c r="BE127" i="13"/>
  <c r="BF127" i="13"/>
  <c r="AU132" i="14"/>
  <c r="BA132" i="14"/>
  <c r="BB132" i="14"/>
  <c r="AX132" i="14"/>
  <c r="AQ132" i="14"/>
  <c r="AS132" i="14"/>
  <c r="AT132" i="14"/>
  <c r="AR132" i="14"/>
  <c r="AV132" i="14"/>
  <c r="AC132" i="14"/>
  <c r="AK132" i="14"/>
  <c r="AD132" i="14"/>
  <c r="AL132" i="14"/>
  <c r="W132" i="14"/>
  <c r="AE132" i="14"/>
  <c r="AM132" i="14"/>
  <c r="X132" i="14"/>
  <c r="AF132" i="14"/>
  <c r="AN132" i="14"/>
  <c r="Y132" i="14"/>
  <c r="AG132" i="14"/>
  <c r="AO132" i="14"/>
  <c r="Z132" i="14"/>
  <c r="AA132" i="14"/>
  <c r="AB132" i="14"/>
  <c r="AH132" i="14"/>
  <c r="AJ132" i="14"/>
  <c r="AI132" i="14"/>
  <c r="AP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BD126" i="13"/>
  <c r="A131" i="14"/>
  <c r="AY131" i="14" s="1"/>
  <c r="AW131" i="14" l="1"/>
  <c r="AZ131" i="14"/>
  <c r="BE126" i="13"/>
  <c r="BF126" i="13"/>
  <c r="AU131" i="14"/>
  <c r="BA131" i="14"/>
  <c r="BB131" i="14"/>
  <c r="AX131" i="14"/>
  <c r="AR131" i="14"/>
  <c r="AS131" i="14"/>
  <c r="AQ131" i="14"/>
  <c r="AT131" i="14"/>
  <c r="AV131" i="14"/>
  <c r="Y131" i="14"/>
  <c r="AG131" i="14"/>
  <c r="AO131" i="14"/>
  <c r="Z131" i="14"/>
  <c r="AH131" i="14"/>
  <c r="AP131" i="14"/>
  <c r="AA131" i="14"/>
  <c r="AI131" i="14"/>
  <c r="AB131" i="14"/>
  <c r="AJ131" i="14"/>
  <c r="AC131" i="14"/>
  <c r="AK131" i="14"/>
  <c r="W131" i="14"/>
  <c r="X131" i="14"/>
  <c r="AD131" i="14"/>
  <c r="AE131" i="14"/>
  <c r="AL131" i="14"/>
  <c r="AF131" i="14"/>
  <c r="AM131" i="14"/>
  <c r="AN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BD125" i="13"/>
  <c r="A130" i="14"/>
  <c r="AY130" i="14" s="1"/>
  <c r="AW130" i="14" l="1"/>
  <c r="AZ130" i="14"/>
  <c r="BE125" i="13"/>
  <c r="BF125" i="13"/>
  <c r="AU130" i="14"/>
  <c r="BA130" i="14"/>
  <c r="BB130" i="14"/>
  <c r="AQ130" i="14"/>
  <c r="AR130" i="14"/>
  <c r="AX130" i="14"/>
  <c r="AS130" i="14"/>
  <c r="AT130" i="14"/>
  <c r="AV130" i="14"/>
  <c r="AC130" i="14"/>
  <c r="AK130" i="14"/>
  <c r="AD130" i="14"/>
  <c r="AL130" i="14"/>
  <c r="W130" i="14"/>
  <c r="AE130" i="14"/>
  <c r="AM130" i="14"/>
  <c r="X130" i="14"/>
  <c r="AF130" i="14"/>
  <c r="AN130" i="14"/>
  <c r="Y130" i="14"/>
  <c r="AG130" i="14"/>
  <c r="AO130" i="14"/>
  <c r="Z130" i="14"/>
  <c r="AA130" i="14"/>
  <c r="AB130" i="14"/>
  <c r="AI130" i="14"/>
  <c r="AH130" i="14"/>
  <c r="AJ130" i="14"/>
  <c r="AP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BD124" i="13"/>
  <c r="A129" i="14"/>
  <c r="AY129" i="14" s="1"/>
  <c r="AW129" i="14" l="1"/>
  <c r="AZ129" i="14"/>
  <c r="BE124" i="13"/>
  <c r="BF124" i="13"/>
  <c r="AU129" i="14"/>
  <c r="BA129" i="14"/>
  <c r="BB129" i="14"/>
  <c r="AV129" i="14"/>
  <c r="AX129" i="14"/>
  <c r="AQ129" i="14"/>
  <c r="AR129" i="14"/>
  <c r="AT129" i="14"/>
  <c r="AS129" i="14"/>
  <c r="Y129" i="14"/>
  <c r="AG129" i="14"/>
  <c r="AO129" i="14"/>
  <c r="Z129" i="14"/>
  <c r="AH129" i="14"/>
  <c r="AP129" i="14"/>
  <c r="AA129" i="14"/>
  <c r="AI129" i="14"/>
  <c r="AB129" i="14"/>
  <c r="AJ129" i="14"/>
  <c r="AC129" i="14"/>
  <c r="AK129" i="14"/>
  <c r="AN129" i="14"/>
  <c r="W129" i="14"/>
  <c r="X129" i="14"/>
  <c r="AD129" i="14"/>
  <c r="AF129" i="14"/>
  <c r="AL129" i="14"/>
  <c r="AM129" i="14"/>
  <c r="AE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BD123" i="13"/>
  <c r="A128" i="14"/>
  <c r="AY128" i="14" s="1"/>
  <c r="AW128" i="14" l="1"/>
  <c r="AZ128" i="14"/>
  <c r="BE123" i="13"/>
  <c r="BF123" i="13"/>
  <c r="AU128" i="14"/>
  <c r="BA128" i="14"/>
  <c r="BB128" i="14"/>
  <c r="AT128" i="14"/>
  <c r="AV128" i="14"/>
  <c r="AX128" i="14"/>
  <c r="AS128" i="14"/>
  <c r="AR128" i="14"/>
  <c r="AQ128" i="14"/>
  <c r="AC128" i="14"/>
  <c r="AK128" i="14"/>
  <c r="AD128" i="14"/>
  <c r="AL128" i="14"/>
  <c r="W128" i="14"/>
  <c r="AE128" i="14"/>
  <c r="AM128" i="14"/>
  <c r="X128" i="14"/>
  <c r="AF128" i="14"/>
  <c r="AN128" i="14"/>
  <c r="Y128" i="14"/>
  <c r="AG128" i="14"/>
  <c r="AO128" i="14"/>
  <c r="AP128" i="14"/>
  <c r="Z128" i="14"/>
  <c r="AA128" i="14"/>
  <c r="AH128" i="14"/>
  <c r="AB128" i="14"/>
  <c r="AI128" i="14"/>
  <c r="AJ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BD122" i="13"/>
  <c r="A127" i="14"/>
  <c r="AY127" i="14" s="1"/>
  <c r="AW127" i="14" l="1"/>
  <c r="AZ127" i="14"/>
  <c r="BE122" i="13"/>
  <c r="BF122" i="13"/>
  <c r="AU127" i="14"/>
  <c r="BA127" i="14"/>
  <c r="BB127" i="14"/>
  <c r="AS127" i="14"/>
  <c r="AT127" i="14"/>
  <c r="AX127" i="14"/>
  <c r="AR127" i="14"/>
  <c r="AV127" i="14"/>
  <c r="AQ127" i="14"/>
  <c r="Y127" i="14"/>
  <c r="AG127" i="14"/>
  <c r="AO127" i="14"/>
  <c r="Z127" i="14"/>
  <c r="AH127" i="14"/>
  <c r="AP127" i="14"/>
  <c r="AA127" i="14"/>
  <c r="AI127" i="14"/>
  <c r="AB127" i="14"/>
  <c r="AJ127" i="14"/>
  <c r="AC127" i="14"/>
  <c r="AK127" i="14"/>
  <c r="AM127" i="14"/>
  <c r="AN127" i="14"/>
  <c r="W127" i="14"/>
  <c r="X127" i="14"/>
  <c r="AE127" i="14"/>
  <c r="AD127" i="14"/>
  <c r="AF127" i="14"/>
  <c r="AL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BD121" i="13"/>
  <c r="A126" i="14"/>
  <c r="AY126" i="14" s="1"/>
  <c r="AW126" i="14" l="1"/>
  <c r="AZ126" i="14"/>
  <c r="BE121" i="13"/>
  <c r="BF121" i="13"/>
  <c r="AU126" i="14"/>
  <c r="BA126" i="14"/>
  <c r="BB126" i="14"/>
  <c r="AR126" i="14"/>
  <c r="AS126" i="14"/>
  <c r="AV126" i="14"/>
  <c r="AT126" i="14"/>
  <c r="AX126" i="14"/>
  <c r="AQ126" i="14"/>
  <c r="AC126" i="14"/>
  <c r="AK126" i="14"/>
  <c r="AD126" i="14"/>
  <c r="AL126" i="14"/>
  <c r="W126" i="14"/>
  <c r="AE126" i="14"/>
  <c r="AM126" i="14"/>
  <c r="X126" i="14"/>
  <c r="AF126" i="14"/>
  <c r="AN126" i="14"/>
  <c r="Y126" i="14"/>
  <c r="AG126" i="14"/>
  <c r="AO126" i="14"/>
  <c r="AJ126" i="14"/>
  <c r="AP126" i="14"/>
  <c r="Z126" i="14"/>
  <c r="AB126" i="14"/>
  <c r="AI126" i="14"/>
  <c r="AA126" i="14"/>
  <c r="AH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BD120" i="13"/>
  <c r="A125" i="14"/>
  <c r="AY125" i="14" s="1"/>
  <c r="AW125" i="14" l="1"/>
  <c r="AZ125" i="14"/>
  <c r="BE120" i="13"/>
  <c r="BF120" i="13"/>
  <c r="AU125" i="14"/>
  <c r="BA125" i="14"/>
  <c r="BB125" i="14"/>
  <c r="AQ125" i="14"/>
  <c r="AR125" i="14"/>
  <c r="AT125" i="14"/>
  <c r="AV125" i="14"/>
  <c r="AX125" i="14"/>
  <c r="AS125" i="14"/>
  <c r="Y125" i="14"/>
  <c r="AG125" i="14"/>
  <c r="AO125" i="14"/>
  <c r="Z125" i="14"/>
  <c r="AH125" i="14"/>
  <c r="AP125" i="14"/>
  <c r="AA125" i="14"/>
  <c r="AI125" i="14"/>
  <c r="AB125" i="14"/>
  <c r="AJ125" i="14"/>
  <c r="AC125" i="14"/>
  <c r="AK125" i="14"/>
  <c r="AL125" i="14"/>
  <c r="AM125" i="14"/>
  <c r="AN125" i="14"/>
  <c r="W125" i="14"/>
  <c r="AD125" i="14"/>
  <c r="X125" i="14"/>
  <c r="AE125" i="14"/>
  <c r="AF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BD119" i="13"/>
  <c r="A124" i="14"/>
  <c r="AY124" i="14" s="1"/>
  <c r="AW124" i="14" l="1"/>
  <c r="AZ124" i="14"/>
  <c r="BE119" i="13"/>
  <c r="BF119" i="13"/>
  <c r="AU124" i="14"/>
  <c r="BA124" i="14"/>
  <c r="BB124" i="14"/>
  <c r="AX124" i="14"/>
  <c r="AQ124" i="14"/>
  <c r="AS124" i="14"/>
  <c r="AT124" i="14"/>
  <c r="AR124" i="14"/>
  <c r="AV124" i="14"/>
  <c r="AC124" i="14"/>
  <c r="AK124" i="14"/>
  <c r="AD124" i="14"/>
  <c r="AL124" i="14"/>
  <c r="W124" i="14"/>
  <c r="AE124" i="14"/>
  <c r="AM124" i="14"/>
  <c r="X124" i="14"/>
  <c r="AF124" i="14"/>
  <c r="AN124" i="14"/>
  <c r="Y124" i="14"/>
  <c r="AG124" i="14"/>
  <c r="AO124" i="14"/>
  <c r="AI124" i="14"/>
  <c r="AJ124" i="14"/>
  <c r="AP124" i="14"/>
  <c r="AA124" i="14"/>
  <c r="Z124" i="14"/>
  <c r="AB124" i="14"/>
  <c r="AH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BD118" i="13"/>
  <c r="A123" i="14"/>
  <c r="AY123" i="14" s="1"/>
  <c r="AW123" i="14" l="1"/>
  <c r="AZ123" i="14"/>
  <c r="BE118" i="13"/>
  <c r="BF118" i="13"/>
  <c r="AU123" i="14"/>
  <c r="BA123" i="14"/>
  <c r="BB123" i="14"/>
  <c r="AX123" i="14"/>
  <c r="AR123" i="14"/>
  <c r="AS123" i="14"/>
  <c r="AQ123" i="14"/>
  <c r="AV123" i="14"/>
  <c r="AT123" i="14"/>
  <c r="AA123" i="14"/>
  <c r="AB123" i="14"/>
  <c r="W123" i="14"/>
  <c r="Z123" i="14"/>
  <c r="AG123" i="14"/>
  <c r="AO123" i="14"/>
  <c r="AH123" i="14"/>
  <c r="AP123" i="14"/>
  <c r="X123" i="14"/>
  <c r="AI123" i="14"/>
  <c r="Y123" i="14"/>
  <c r="AJ123" i="14"/>
  <c r="AC123" i="14"/>
  <c r="AK123" i="14"/>
  <c r="AF123" i="14"/>
  <c r="AL123" i="14"/>
  <c r="AM123" i="14"/>
  <c r="AN123" i="14"/>
  <c r="AD123" i="14"/>
  <c r="AE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BD117" i="13"/>
  <c r="A122" i="14"/>
  <c r="AY122" i="14" s="1"/>
  <c r="AW122" i="14" l="1"/>
  <c r="AZ122" i="14"/>
  <c r="BE117" i="13"/>
  <c r="BF117" i="13"/>
  <c r="AU122" i="14"/>
  <c r="BA122" i="14"/>
  <c r="BB122" i="14"/>
  <c r="AQ122" i="14"/>
  <c r="AR122" i="14"/>
  <c r="AX122" i="14"/>
  <c r="AS122" i="14"/>
  <c r="AV122" i="14"/>
  <c r="AT122" i="14"/>
  <c r="W122" i="14"/>
  <c r="AE122" i="14"/>
  <c r="AM122" i="14"/>
  <c r="X122" i="14"/>
  <c r="AF122" i="14"/>
  <c r="AN122" i="14"/>
  <c r="Y122" i="14"/>
  <c r="AG122" i="14"/>
  <c r="AO122" i="14"/>
  <c r="Z122" i="14"/>
  <c r="AH122" i="14"/>
  <c r="AP122" i="14"/>
  <c r="AA122" i="14"/>
  <c r="AI122" i="14"/>
  <c r="AD122" i="14"/>
  <c r="AL122" i="14"/>
  <c r="AJ122" i="14"/>
  <c r="AK122" i="14"/>
  <c r="AC122" i="14"/>
  <c r="AB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BD116" i="13"/>
  <c r="A121" i="14"/>
  <c r="AY121" i="14" s="1"/>
  <c r="AW121" i="14" l="1"/>
  <c r="AZ121" i="14"/>
  <c r="BE116" i="13"/>
  <c r="BF116" i="13"/>
  <c r="AU121" i="14"/>
  <c r="BA121" i="14"/>
  <c r="BB121" i="14"/>
  <c r="AV121" i="14"/>
  <c r="AX121" i="14"/>
  <c r="AQ121" i="14"/>
  <c r="AR121" i="14"/>
  <c r="AS121" i="14"/>
  <c r="AT121" i="14"/>
  <c r="AA121" i="14"/>
  <c r="AI121" i="14"/>
  <c r="AB121" i="14"/>
  <c r="AJ121" i="14"/>
  <c r="AC121" i="14"/>
  <c r="AK121" i="14"/>
  <c r="AD121" i="14"/>
  <c r="AL121" i="14"/>
  <c r="W121" i="14"/>
  <c r="AE121" i="14"/>
  <c r="AM121" i="14"/>
  <c r="Z121" i="14"/>
  <c r="AH121" i="14"/>
  <c r="AP121" i="14"/>
  <c r="X121" i="14"/>
  <c r="Y121" i="14"/>
  <c r="AF121" i="14"/>
  <c r="AG121" i="14"/>
  <c r="AN121" i="14"/>
  <c r="AO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BD115" i="13"/>
  <c r="A120" i="14"/>
  <c r="AY120" i="14" s="1"/>
  <c r="AW120" i="14" l="1"/>
  <c r="AZ120" i="14"/>
  <c r="BE115" i="13"/>
  <c r="BF115" i="13"/>
  <c r="AU120" i="14"/>
  <c r="BA120" i="14"/>
  <c r="BB120" i="14"/>
  <c r="AT120" i="14"/>
  <c r="AV120" i="14"/>
  <c r="AX120" i="14"/>
  <c r="AQ120" i="14"/>
  <c r="AS120" i="14"/>
  <c r="AR120" i="14"/>
  <c r="W120" i="14"/>
  <c r="AE120" i="14"/>
  <c r="AM120" i="14"/>
  <c r="X120" i="14"/>
  <c r="AF120" i="14"/>
  <c r="AN120" i="14"/>
  <c r="Y120" i="14"/>
  <c r="AG120" i="14"/>
  <c r="AO120" i="14"/>
  <c r="Z120" i="14"/>
  <c r="AH120" i="14"/>
  <c r="AP120" i="14"/>
  <c r="AA120" i="14"/>
  <c r="AI120" i="14"/>
  <c r="AD120" i="14"/>
  <c r="AL120" i="14"/>
  <c r="AB120" i="14"/>
  <c r="AC120" i="14"/>
  <c r="AJ120" i="14"/>
  <c r="AK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BD114" i="13"/>
  <c r="A119" i="14"/>
  <c r="AY119" i="14" s="1"/>
  <c r="AW119" i="14" l="1"/>
  <c r="AZ119" i="14"/>
  <c r="BE114" i="13"/>
  <c r="BF114" i="13"/>
  <c r="AU119" i="14"/>
  <c r="BA119" i="14"/>
  <c r="BB119" i="14"/>
  <c r="AS119" i="14"/>
  <c r="AT119" i="14"/>
  <c r="AV119" i="14"/>
  <c r="AR119" i="14"/>
  <c r="AQ119" i="14"/>
  <c r="AX119" i="14"/>
  <c r="AA119" i="14"/>
  <c r="AI119" i="14"/>
  <c r="AB119" i="14"/>
  <c r="AJ119" i="14"/>
  <c r="AC119" i="14"/>
  <c r="AK119" i="14"/>
  <c r="AD119" i="14"/>
  <c r="AL119" i="14"/>
  <c r="W119" i="14"/>
  <c r="AE119" i="14"/>
  <c r="AM119" i="14"/>
  <c r="Z119" i="14"/>
  <c r="AH119" i="14"/>
  <c r="AP119" i="14"/>
  <c r="AF119" i="14"/>
  <c r="AG119" i="14"/>
  <c r="AN119" i="14"/>
  <c r="AO119" i="14"/>
  <c r="X119" i="14"/>
  <c r="Y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BD113" i="13"/>
  <c r="A118" i="14"/>
  <c r="AY118" i="14" s="1"/>
  <c r="AW118" i="14" l="1"/>
  <c r="AZ118" i="14"/>
  <c r="BE113" i="13"/>
  <c r="BF113" i="13"/>
  <c r="AU118" i="14"/>
  <c r="BA118" i="14"/>
  <c r="BB118" i="14"/>
  <c r="AR118" i="14"/>
  <c r="AS118" i="14"/>
  <c r="AV118" i="14"/>
  <c r="AQ118" i="14"/>
  <c r="AT118" i="14"/>
  <c r="AX118" i="14"/>
  <c r="W118" i="14"/>
  <c r="AE118" i="14"/>
  <c r="AM118" i="14"/>
  <c r="X118" i="14"/>
  <c r="AF118" i="14"/>
  <c r="AN118" i="14"/>
  <c r="Y118" i="14"/>
  <c r="AG118" i="14"/>
  <c r="AO118" i="14"/>
  <c r="Z118" i="14"/>
  <c r="AH118" i="14"/>
  <c r="AP118" i="14"/>
  <c r="AA118" i="14"/>
  <c r="AI118" i="14"/>
  <c r="AD118" i="14"/>
  <c r="AL118" i="14"/>
  <c r="AB118" i="14"/>
  <c r="AC118" i="14"/>
  <c r="AJ118" i="14"/>
  <c r="AK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BD112" i="13"/>
  <c r="A117" i="14"/>
  <c r="AY117" i="14" s="1"/>
  <c r="AW117" i="14" l="1"/>
  <c r="AZ117" i="14"/>
  <c r="BE112" i="13"/>
  <c r="BF112" i="13"/>
  <c r="AU117" i="14"/>
  <c r="BA117" i="14"/>
  <c r="BB117" i="14"/>
  <c r="AQ117" i="14"/>
  <c r="AR117" i="14"/>
  <c r="AT117" i="14"/>
  <c r="AV117" i="14"/>
  <c r="AS117" i="14"/>
  <c r="AX117" i="14"/>
  <c r="AA117" i="14"/>
  <c r="AI117" i="14"/>
  <c r="AB117" i="14"/>
  <c r="AJ117" i="14"/>
  <c r="AC117" i="14"/>
  <c r="AK117" i="14"/>
  <c r="AD117" i="14"/>
  <c r="AL117" i="14"/>
  <c r="W117" i="14"/>
  <c r="AE117" i="14"/>
  <c r="AM117" i="14"/>
  <c r="Z117" i="14"/>
  <c r="AH117" i="14"/>
  <c r="AP117" i="14"/>
  <c r="AN117" i="14"/>
  <c r="AO117" i="14"/>
  <c r="X117" i="14"/>
  <c r="Y117" i="14"/>
  <c r="AF117" i="14"/>
  <c r="AG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BD111" i="13"/>
  <c r="A116" i="14"/>
  <c r="AY116" i="14" s="1"/>
  <c r="AW116" i="14" l="1"/>
  <c r="AZ116" i="14"/>
  <c r="BE111" i="13"/>
  <c r="BF111" i="13"/>
  <c r="AU116" i="14"/>
  <c r="BA116" i="14"/>
  <c r="BB116" i="14"/>
  <c r="AX116" i="14"/>
  <c r="AQ116" i="14"/>
  <c r="AS116" i="14"/>
  <c r="AT116" i="14"/>
  <c r="AR116" i="14"/>
  <c r="AV116" i="14"/>
  <c r="W116" i="14"/>
  <c r="AE116" i="14"/>
  <c r="AM116" i="14"/>
  <c r="X116" i="14"/>
  <c r="AF116" i="14"/>
  <c r="AN116" i="14"/>
  <c r="Y116" i="14"/>
  <c r="AG116" i="14"/>
  <c r="AO116" i="14"/>
  <c r="Z116" i="14"/>
  <c r="AH116" i="14"/>
  <c r="AP116" i="14"/>
  <c r="AA116" i="14"/>
  <c r="AI116" i="14"/>
  <c r="AD116" i="14"/>
  <c r="AL116" i="14"/>
  <c r="AB116" i="14"/>
  <c r="AC116" i="14"/>
  <c r="AJ116" i="14"/>
  <c r="AK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BD110" i="13"/>
  <c r="A115" i="14"/>
  <c r="AY115" i="14" s="1"/>
  <c r="AW115" i="14" l="1"/>
  <c r="AZ115" i="14"/>
  <c r="BE110" i="13"/>
  <c r="BF110" i="13"/>
  <c r="AU115" i="14"/>
  <c r="BA115" i="14"/>
  <c r="BB115" i="14"/>
  <c r="AX115" i="14"/>
  <c r="AR115" i="14"/>
  <c r="AS115" i="14"/>
  <c r="AQ115" i="14"/>
  <c r="AT115" i="14"/>
  <c r="AV115" i="14"/>
  <c r="AA115" i="14"/>
  <c r="AI115" i="14"/>
  <c r="AB115" i="14"/>
  <c r="AJ115" i="14"/>
  <c r="AC115" i="14"/>
  <c r="AK115" i="14"/>
  <c r="AD115" i="14"/>
  <c r="AL115" i="14"/>
  <c r="W115" i="14"/>
  <c r="AE115" i="14"/>
  <c r="AM115" i="14"/>
  <c r="Z115" i="14"/>
  <c r="AH115" i="14"/>
  <c r="AP115" i="14"/>
  <c r="X115" i="14"/>
  <c r="Y115" i="14"/>
  <c r="AF115" i="14"/>
  <c r="AN115" i="14"/>
  <c r="AO115" i="14"/>
  <c r="AG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BD109" i="13"/>
  <c r="A114" i="14"/>
  <c r="AY114" i="14" s="1"/>
  <c r="AW114" i="14" l="1"/>
  <c r="AZ114" i="14"/>
  <c r="BE109" i="13"/>
  <c r="BF109" i="13"/>
  <c r="AU114" i="14"/>
  <c r="BA114" i="14"/>
  <c r="BB114" i="14"/>
  <c r="AQ114" i="14"/>
  <c r="AR114" i="14"/>
  <c r="AX114" i="14"/>
  <c r="AV114" i="14"/>
  <c r="AT114" i="14"/>
  <c r="AS114" i="14"/>
  <c r="W114" i="14"/>
  <c r="AE114" i="14"/>
  <c r="AM114" i="14"/>
  <c r="X114" i="14"/>
  <c r="AF114" i="14"/>
  <c r="AN114" i="14"/>
  <c r="Y114" i="14"/>
  <c r="AG114" i="14"/>
  <c r="AO114" i="14"/>
  <c r="Z114" i="14"/>
  <c r="AH114" i="14"/>
  <c r="AP114" i="14"/>
  <c r="AA114" i="14"/>
  <c r="AI114" i="14"/>
  <c r="AD114" i="14"/>
  <c r="AL114" i="14"/>
  <c r="AJ114" i="14"/>
  <c r="AK114" i="14"/>
  <c r="AB114" i="14"/>
  <c r="AC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BD108" i="13"/>
  <c r="A113" i="14"/>
  <c r="AY113" i="14" s="1"/>
  <c r="AW113" i="14" l="1"/>
  <c r="AZ113" i="14"/>
  <c r="BE108" i="13"/>
  <c r="BF108" i="13"/>
  <c r="AU113" i="14"/>
  <c r="BA113" i="14"/>
  <c r="BB113" i="14"/>
  <c r="AV113" i="14"/>
  <c r="AX113" i="14"/>
  <c r="AQ113" i="14"/>
  <c r="AR113" i="14"/>
  <c r="AT113" i="14"/>
  <c r="AS113" i="14"/>
  <c r="AA113" i="14"/>
  <c r="AI113" i="14"/>
  <c r="AB113" i="14"/>
  <c r="AJ113" i="14"/>
  <c r="AC113" i="14"/>
  <c r="AK113" i="14"/>
  <c r="AD113" i="14"/>
  <c r="AL113" i="14"/>
  <c r="W113" i="14"/>
  <c r="AE113" i="14"/>
  <c r="AM113" i="14"/>
  <c r="Z113" i="14"/>
  <c r="AH113" i="14"/>
  <c r="AP113" i="14"/>
  <c r="X113" i="14"/>
  <c r="Y113" i="14"/>
  <c r="AF113" i="14"/>
  <c r="AG113" i="14"/>
  <c r="AN113" i="14"/>
  <c r="AO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BD107" i="13"/>
  <c r="A112" i="14"/>
  <c r="AY112" i="14" s="1"/>
  <c r="AW112" i="14" l="1"/>
  <c r="AZ112" i="14"/>
  <c r="BE107" i="13"/>
  <c r="BF107" i="13"/>
  <c r="AU112" i="14"/>
  <c r="BA112" i="14"/>
  <c r="BB112" i="14"/>
  <c r="AT112" i="14"/>
  <c r="AV112" i="14"/>
  <c r="AX112" i="14"/>
  <c r="AQ112" i="14"/>
  <c r="AR112" i="14"/>
  <c r="AS112" i="14"/>
  <c r="W112" i="14"/>
  <c r="AE112" i="14"/>
  <c r="AM112" i="14"/>
  <c r="X112" i="14"/>
  <c r="AF112" i="14"/>
  <c r="AN112" i="14"/>
  <c r="Y112" i="14"/>
  <c r="AG112" i="14"/>
  <c r="AO112" i="14"/>
  <c r="Z112" i="14"/>
  <c r="AH112" i="14"/>
  <c r="AP112" i="14"/>
  <c r="AA112" i="14"/>
  <c r="AI112" i="14"/>
  <c r="AD112" i="14"/>
  <c r="AL112" i="14"/>
  <c r="AB112" i="14"/>
  <c r="AC112" i="14"/>
  <c r="AJ112" i="14"/>
  <c r="AK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BD106" i="13"/>
  <c r="A111" i="14"/>
  <c r="AY111" i="14" s="1"/>
  <c r="AW111" i="14" l="1"/>
  <c r="AZ111" i="14"/>
  <c r="BE106" i="13"/>
  <c r="BF106" i="13"/>
  <c r="AU111" i="14"/>
  <c r="BA111" i="14"/>
  <c r="BB111" i="14"/>
  <c r="AS111" i="14"/>
  <c r="AT111" i="14"/>
  <c r="AX111" i="14"/>
  <c r="AR111" i="14"/>
  <c r="AV111" i="14"/>
  <c r="AQ111" i="14"/>
  <c r="AA111" i="14"/>
  <c r="AI111" i="14"/>
  <c r="AB111" i="14"/>
  <c r="AJ111" i="14"/>
  <c r="AC111" i="14"/>
  <c r="AK111" i="14"/>
  <c r="AD111" i="14"/>
  <c r="AL111" i="14"/>
  <c r="W111" i="14"/>
  <c r="AE111" i="14"/>
  <c r="AM111" i="14"/>
  <c r="Z111" i="14"/>
  <c r="AH111" i="14"/>
  <c r="AP111" i="14"/>
  <c r="AF111" i="14"/>
  <c r="AG111" i="14"/>
  <c r="AN111" i="14"/>
  <c r="AO111" i="14"/>
  <c r="Y111" i="14"/>
  <c r="X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BD105" i="13"/>
  <c r="A110" i="14"/>
  <c r="AY110" i="14" s="1"/>
  <c r="AW110" i="14" l="1"/>
  <c r="AZ110" i="14"/>
  <c r="BE105" i="13"/>
  <c r="BF105" i="13"/>
  <c r="AU110" i="14"/>
  <c r="BA110" i="14"/>
  <c r="BB110" i="14"/>
  <c r="AR110" i="14"/>
  <c r="AS110" i="14"/>
  <c r="AV110" i="14"/>
  <c r="AT110" i="14"/>
  <c r="AQ110" i="14"/>
  <c r="AX110" i="14"/>
  <c r="W110" i="14"/>
  <c r="AE110" i="14"/>
  <c r="AM110" i="14"/>
  <c r="X110" i="14"/>
  <c r="AF110" i="14"/>
  <c r="AN110" i="14"/>
  <c r="Y110" i="14"/>
  <c r="AG110" i="14"/>
  <c r="AO110" i="14"/>
  <c r="Z110" i="14"/>
  <c r="AH110" i="14"/>
  <c r="AP110" i="14"/>
  <c r="AA110" i="14"/>
  <c r="AI110" i="14"/>
  <c r="AD110" i="14"/>
  <c r="AL110" i="14"/>
  <c r="AB110" i="14"/>
  <c r="AC110" i="14"/>
  <c r="AJ110" i="14"/>
  <c r="AK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BD104" i="13"/>
  <c r="A109" i="14"/>
  <c r="AY109" i="14" s="1"/>
  <c r="AW109" i="14" l="1"/>
  <c r="AZ109" i="14"/>
  <c r="BE104" i="13"/>
  <c r="BF104" i="13"/>
  <c r="AU109" i="14"/>
  <c r="BA109" i="14"/>
  <c r="BB109" i="14"/>
  <c r="AQ109" i="14"/>
  <c r="AR109" i="14"/>
  <c r="AT109" i="14"/>
  <c r="AV109" i="14"/>
  <c r="AX109" i="14"/>
  <c r="AS109" i="14"/>
  <c r="AA109" i="14"/>
  <c r="AI109" i="14"/>
  <c r="AB109" i="14"/>
  <c r="AJ109" i="14"/>
  <c r="AC109" i="14"/>
  <c r="AK109" i="14"/>
  <c r="AD109" i="14"/>
  <c r="AL109" i="14"/>
  <c r="W109" i="14"/>
  <c r="AE109" i="14"/>
  <c r="AM109" i="14"/>
  <c r="Z109" i="14"/>
  <c r="AH109" i="14"/>
  <c r="AP109" i="14"/>
  <c r="AN109" i="14"/>
  <c r="AO109" i="14"/>
  <c r="X109" i="14"/>
  <c r="Y109" i="14"/>
  <c r="AG109" i="14"/>
  <c r="AF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BD103" i="13"/>
  <c r="A108" i="14"/>
  <c r="AY108" i="14" s="1"/>
  <c r="AW108" i="14" l="1"/>
  <c r="AZ108" i="14"/>
  <c r="BE103" i="13"/>
  <c r="BF103" i="13"/>
  <c r="AU108" i="14"/>
  <c r="BA108" i="14"/>
  <c r="BB108" i="14"/>
  <c r="AX108" i="14"/>
  <c r="AQ108" i="14"/>
  <c r="AS108" i="14"/>
  <c r="AT108" i="14"/>
  <c r="AR108" i="14"/>
  <c r="AV108" i="14"/>
  <c r="W108" i="14"/>
  <c r="AE108" i="14"/>
  <c r="AM108" i="14"/>
  <c r="X108" i="14"/>
  <c r="AF108" i="14"/>
  <c r="AN108" i="14"/>
  <c r="Y108" i="14"/>
  <c r="AG108" i="14"/>
  <c r="AO108" i="14"/>
  <c r="Z108" i="14"/>
  <c r="AH108" i="14"/>
  <c r="AP108" i="14"/>
  <c r="AA108" i="14"/>
  <c r="AI108" i="14"/>
  <c r="AD108" i="14"/>
  <c r="AL108" i="14"/>
  <c r="AB108" i="14"/>
  <c r="AC108" i="14"/>
  <c r="AJ108" i="14"/>
  <c r="AK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BD102" i="13"/>
  <c r="A107" i="14"/>
  <c r="AY107" i="14" s="1"/>
  <c r="AW107" i="14" l="1"/>
  <c r="AZ107" i="14"/>
  <c r="BE102" i="13"/>
  <c r="BF102" i="13"/>
  <c r="AU107" i="14"/>
  <c r="BA107" i="14"/>
  <c r="BB107" i="14"/>
  <c r="AX107" i="14"/>
  <c r="AR107" i="14"/>
  <c r="AS107" i="14"/>
  <c r="AQ107" i="14"/>
  <c r="AT107" i="14"/>
  <c r="AV107" i="14"/>
  <c r="AA107" i="14"/>
  <c r="AI107" i="14"/>
  <c r="AB107" i="14"/>
  <c r="AJ107" i="14"/>
  <c r="AC107" i="14"/>
  <c r="AK107" i="14"/>
  <c r="AD107" i="14"/>
  <c r="AL107" i="14"/>
  <c r="W107" i="14"/>
  <c r="AE107" i="14"/>
  <c r="AM107" i="14"/>
  <c r="Z107" i="14"/>
  <c r="AH107" i="14"/>
  <c r="AP107" i="14"/>
  <c r="X107" i="14"/>
  <c r="Y107" i="14"/>
  <c r="AF107" i="14"/>
  <c r="AG107" i="14"/>
  <c r="AN107" i="14"/>
  <c r="AO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BD101" i="13"/>
  <c r="A106" i="14"/>
  <c r="AY106" i="14" s="1"/>
  <c r="AW106" i="14" l="1"/>
  <c r="AZ106" i="14"/>
  <c r="BE101" i="13"/>
  <c r="BF101" i="13"/>
  <c r="AU106" i="14"/>
  <c r="BA106" i="14"/>
  <c r="BB106" i="14"/>
  <c r="AQ106" i="14"/>
  <c r="AR106" i="14"/>
  <c r="AX106" i="14"/>
  <c r="AS106" i="14"/>
  <c r="AV106" i="14"/>
  <c r="AT106" i="14"/>
  <c r="W106" i="14"/>
  <c r="AE106" i="14"/>
  <c r="AM106" i="14"/>
  <c r="X106" i="14"/>
  <c r="AF106" i="14"/>
  <c r="AN106" i="14"/>
  <c r="Y106" i="14"/>
  <c r="AG106" i="14"/>
  <c r="AO106" i="14"/>
  <c r="Z106" i="14"/>
  <c r="AH106" i="14"/>
  <c r="AP106" i="14"/>
  <c r="AA106" i="14"/>
  <c r="AI106" i="14"/>
  <c r="AD106" i="14"/>
  <c r="AL106" i="14"/>
  <c r="AJ106" i="14"/>
  <c r="AK106" i="14"/>
  <c r="AB106" i="14"/>
  <c r="AC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BD100" i="13"/>
  <c r="A105" i="14"/>
  <c r="AY105" i="14" s="1"/>
  <c r="AW105" i="14" l="1"/>
  <c r="AZ105" i="14"/>
  <c r="BE100" i="13"/>
  <c r="BF100" i="13"/>
  <c r="AU105" i="14"/>
  <c r="BA105" i="14"/>
  <c r="BB105" i="14"/>
  <c r="AV105" i="14"/>
  <c r="AX105" i="14"/>
  <c r="AQ105" i="14"/>
  <c r="AT105" i="14"/>
  <c r="AS105" i="14"/>
  <c r="AR105" i="14"/>
  <c r="AA105" i="14"/>
  <c r="AI105" i="14"/>
  <c r="AB105" i="14"/>
  <c r="AJ105" i="14"/>
  <c r="AC105" i="14"/>
  <c r="AK105" i="14"/>
  <c r="AD105" i="14"/>
  <c r="AL105" i="14"/>
  <c r="W105" i="14"/>
  <c r="AE105" i="14"/>
  <c r="AM105" i="14"/>
  <c r="Z105" i="14"/>
  <c r="AH105" i="14"/>
  <c r="AP105" i="14"/>
  <c r="X105" i="14"/>
  <c r="Y105" i="14"/>
  <c r="AF105" i="14"/>
  <c r="AG105" i="14"/>
  <c r="AN105" i="14"/>
  <c r="AO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BD99" i="13"/>
  <c r="A104" i="14"/>
  <c r="AY104" i="14" s="1"/>
  <c r="AW104" i="14" l="1"/>
  <c r="AZ104" i="14"/>
  <c r="BE99" i="13"/>
  <c r="BF99" i="13"/>
  <c r="AU104" i="14"/>
  <c r="BA104" i="14"/>
  <c r="BB104" i="14"/>
  <c r="AT104" i="14"/>
  <c r="AV104" i="14"/>
  <c r="AX104" i="14"/>
  <c r="AQ104" i="14"/>
  <c r="AS104" i="14"/>
  <c r="AR104" i="14"/>
  <c r="W104" i="14"/>
  <c r="AE104" i="14"/>
  <c r="AM104" i="14"/>
  <c r="X104" i="14"/>
  <c r="AF104" i="14"/>
  <c r="AN104" i="14"/>
  <c r="Y104" i="14"/>
  <c r="AG104" i="14"/>
  <c r="AO104" i="14"/>
  <c r="Z104" i="14"/>
  <c r="AH104" i="14"/>
  <c r="AP104" i="14"/>
  <c r="AA104" i="14"/>
  <c r="AI104" i="14"/>
  <c r="AD104" i="14"/>
  <c r="AL104" i="14"/>
  <c r="AB104" i="14"/>
  <c r="AC104" i="14"/>
  <c r="AJ104" i="14"/>
  <c r="AK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BD98" i="13"/>
  <c r="A103" i="14"/>
  <c r="AY103" i="14" s="1"/>
  <c r="AW103" i="14" l="1"/>
  <c r="AZ103" i="14"/>
  <c r="BE98" i="13"/>
  <c r="BF98" i="13"/>
  <c r="AU103" i="14"/>
  <c r="BA103" i="14"/>
  <c r="BB103" i="14"/>
  <c r="AS103" i="14"/>
  <c r="AT103" i="14"/>
  <c r="AV103" i="14"/>
  <c r="AX103" i="14"/>
  <c r="AQ103" i="14"/>
  <c r="AR103" i="14"/>
  <c r="AA103" i="14"/>
  <c r="AI103" i="14"/>
  <c r="AB103" i="14"/>
  <c r="AJ103" i="14"/>
  <c r="AC103" i="14"/>
  <c r="AK103" i="14"/>
  <c r="AD103" i="14"/>
  <c r="AL103" i="14"/>
  <c r="W103" i="14"/>
  <c r="AE103" i="14"/>
  <c r="AM103" i="14"/>
  <c r="Z103" i="14"/>
  <c r="AH103" i="14"/>
  <c r="AP103" i="14"/>
  <c r="AF103" i="14"/>
  <c r="AG103" i="14"/>
  <c r="AN103" i="14"/>
  <c r="AO103" i="14"/>
  <c r="X103" i="14"/>
  <c r="Y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BD97" i="13"/>
  <c r="A102" i="14"/>
  <c r="AY102" i="14" s="1"/>
  <c r="AW102" i="14" l="1"/>
  <c r="AZ102" i="14"/>
  <c r="BE97" i="13"/>
  <c r="BF97" i="13"/>
  <c r="AU102" i="14"/>
  <c r="BA102" i="14"/>
  <c r="BB102" i="14"/>
  <c r="AR102" i="14"/>
  <c r="AS102" i="14"/>
  <c r="AV102" i="14"/>
  <c r="AQ102" i="14"/>
  <c r="AT102" i="14"/>
  <c r="AX102" i="14"/>
  <c r="W102" i="14"/>
  <c r="AE102" i="14"/>
  <c r="AM102" i="14"/>
  <c r="X102" i="14"/>
  <c r="AF102" i="14"/>
  <c r="AN102" i="14"/>
  <c r="Y102" i="14"/>
  <c r="AG102" i="14"/>
  <c r="AO102" i="14"/>
  <c r="Z102" i="14"/>
  <c r="AH102" i="14"/>
  <c r="AP102" i="14"/>
  <c r="AA102" i="14"/>
  <c r="AI102" i="14"/>
  <c r="AD102" i="14"/>
  <c r="AL102" i="14"/>
  <c r="AB102" i="14"/>
  <c r="AC102" i="14"/>
  <c r="AJ102" i="14"/>
  <c r="AK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BD96" i="13"/>
  <c r="A101" i="14"/>
  <c r="AY101" i="14" s="1"/>
  <c r="AW101" i="14" l="1"/>
  <c r="AZ101" i="14"/>
  <c r="BE96" i="13"/>
  <c r="BF96" i="13"/>
  <c r="AU101" i="14"/>
  <c r="BA101" i="14"/>
  <c r="BB101" i="14"/>
  <c r="AQ101" i="14"/>
  <c r="AR101" i="14"/>
  <c r="AT101" i="14"/>
  <c r="AV101" i="14"/>
  <c r="AS101" i="14"/>
  <c r="AX101" i="14"/>
  <c r="AA101" i="14"/>
  <c r="AI101" i="14"/>
  <c r="AB101" i="14"/>
  <c r="AJ101" i="14"/>
  <c r="AC101" i="14"/>
  <c r="AK101" i="14"/>
  <c r="AD101" i="14"/>
  <c r="AL101" i="14"/>
  <c r="W101" i="14"/>
  <c r="AE101" i="14"/>
  <c r="AM101" i="14"/>
  <c r="Z101" i="14"/>
  <c r="AH101" i="14"/>
  <c r="AP101" i="14"/>
  <c r="AN101" i="14"/>
  <c r="AO101" i="14"/>
  <c r="X101" i="14"/>
  <c r="AF101" i="14"/>
  <c r="AG101" i="14"/>
  <c r="Y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BD95" i="13"/>
  <c r="A100" i="14"/>
  <c r="AY100" i="14" s="1"/>
  <c r="AW100" i="14" l="1"/>
  <c r="AZ100" i="14"/>
  <c r="BE95" i="13"/>
  <c r="BF95" i="13"/>
  <c r="AU100" i="14"/>
  <c r="BA100" i="14"/>
  <c r="BB100" i="14"/>
  <c r="AX100" i="14"/>
  <c r="AQ100" i="14"/>
  <c r="AS100" i="14"/>
  <c r="AT100" i="14"/>
  <c r="AR100" i="14"/>
  <c r="AV100" i="14"/>
  <c r="W100" i="14"/>
  <c r="AE100" i="14"/>
  <c r="AM100" i="14"/>
  <c r="X100" i="14"/>
  <c r="AF100" i="14"/>
  <c r="AN100" i="14"/>
  <c r="Y100" i="14"/>
  <c r="AG100" i="14"/>
  <c r="AO100" i="14"/>
  <c r="Z100" i="14"/>
  <c r="AH100" i="14"/>
  <c r="AP100" i="14"/>
  <c r="AA100" i="14"/>
  <c r="AI100" i="14"/>
  <c r="AD100" i="14"/>
  <c r="AL100" i="14"/>
  <c r="AB100" i="14"/>
  <c r="AC100" i="14"/>
  <c r="AJ100" i="14"/>
  <c r="AK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BD94" i="13"/>
  <c r="A99" i="14"/>
  <c r="AY99" i="14" s="1"/>
  <c r="AW99" i="14" l="1"/>
  <c r="AZ99" i="14"/>
  <c r="BE94" i="13"/>
  <c r="BF94" i="13"/>
  <c r="AU99" i="14"/>
  <c r="BA99" i="14"/>
  <c r="BB99" i="14"/>
  <c r="AX99" i="14"/>
  <c r="AR99" i="14"/>
  <c r="AS99" i="14"/>
  <c r="AQ99" i="14"/>
  <c r="AT99" i="14"/>
  <c r="AV99" i="14"/>
  <c r="AA99" i="14"/>
  <c r="AI99" i="14"/>
  <c r="AB99" i="14"/>
  <c r="AJ99" i="14"/>
  <c r="AC99" i="14"/>
  <c r="AK99" i="14"/>
  <c r="AD99" i="14"/>
  <c r="AL99" i="14"/>
  <c r="W99" i="14"/>
  <c r="AE99" i="14"/>
  <c r="AM99" i="14"/>
  <c r="Z99" i="14"/>
  <c r="AH99" i="14"/>
  <c r="AP99" i="14"/>
  <c r="X99" i="14"/>
  <c r="Y99" i="14"/>
  <c r="AF99" i="14"/>
  <c r="AG99" i="14"/>
  <c r="AN99" i="14"/>
  <c r="AO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BD93" i="13"/>
  <c r="A98" i="14"/>
  <c r="AY98" i="14" s="1"/>
  <c r="AW98" i="14" l="1"/>
  <c r="AZ98" i="14"/>
  <c r="BE93" i="13"/>
  <c r="BF93" i="13"/>
  <c r="AU98" i="14"/>
  <c r="BA98" i="14"/>
  <c r="BB98" i="14"/>
  <c r="AQ98" i="14"/>
  <c r="AR98" i="14"/>
  <c r="AX98" i="14"/>
  <c r="AS98" i="14"/>
  <c r="AT98" i="14"/>
  <c r="AV98" i="14"/>
  <c r="W98" i="14"/>
  <c r="AE98" i="14"/>
  <c r="AM98" i="14"/>
  <c r="X98" i="14"/>
  <c r="AF98" i="14"/>
  <c r="AN98" i="14"/>
  <c r="Y98" i="14"/>
  <c r="AG98" i="14"/>
  <c r="AO98" i="14"/>
  <c r="Z98" i="14"/>
  <c r="AH98" i="14"/>
  <c r="AP98" i="14"/>
  <c r="AA98" i="14"/>
  <c r="AI98" i="14"/>
  <c r="AD98" i="14"/>
  <c r="AL98" i="14"/>
  <c r="AJ98" i="14"/>
  <c r="AK98" i="14"/>
  <c r="AC98" i="14"/>
  <c r="AB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BD92" i="13"/>
  <c r="A97" i="14"/>
  <c r="AY97" i="14" s="1"/>
  <c r="AW97" i="14" l="1"/>
  <c r="AZ97" i="14"/>
  <c r="BE92" i="13"/>
  <c r="BF92" i="13"/>
  <c r="AU97" i="14"/>
  <c r="BA97" i="14"/>
  <c r="BB97" i="14"/>
  <c r="AX97" i="14"/>
  <c r="AQ97" i="14"/>
  <c r="AR97" i="14"/>
  <c r="AV97" i="14"/>
  <c r="AT97" i="14"/>
  <c r="AS97" i="14"/>
  <c r="AA97" i="14"/>
  <c r="AI97" i="14"/>
  <c r="AB97" i="14"/>
  <c r="AJ97" i="14"/>
  <c r="AC97" i="14"/>
  <c r="AK97" i="14"/>
  <c r="AD97" i="14"/>
  <c r="AL97" i="14"/>
  <c r="W97" i="14"/>
  <c r="AE97" i="14"/>
  <c r="AM97" i="14"/>
  <c r="Z97" i="14"/>
  <c r="AH97" i="14"/>
  <c r="AP97" i="14"/>
  <c r="X97" i="14"/>
  <c r="Y97" i="14"/>
  <c r="AF97" i="14"/>
  <c r="AG97" i="14"/>
  <c r="AN97" i="14"/>
  <c r="AO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BD91" i="13"/>
  <c r="A96" i="14"/>
  <c r="AY96" i="14" s="1"/>
  <c r="AW96" i="14" l="1"/>
  <c r="AZ96" i="14"/>
  <c r="BE91" i="13"/>
  <c r="BF91" i="13"/>
  <c r="AU96" i="14"/>
  <c r="BA96" i="14"/>
  <c r="BB96" i="14"/>
  <c r="AV96" i="14"/>
  <c r="AX96" i="14"/>
  <c r="AQ96" i="14"/>
  <c r="AT96" i="14"/>
  <c r="AR96" i="14"/>
  <c r="AS96" i="14"/>
  <c r="W96" i="14"/>
  <c r="AE96" i="14"/>
  <c r="AM96" i="14"/>
  <c r="X96" i="14"/>
  <c r="AF96" i="14"/>
  <c r="AN96" i="14"/>
  <c r="Y96" i="14"/>
  <c r="AG96" i="14"/>
  <c r="AO96" i="14"/>
  <c r="Z96" i="14"/>
  <c r="AH96" i="14"/>
  <c r="AP96" i="14"/>
  <c r="AA96" i="14"/>
  <c r="AI96" i="14"/>
  <c r="AD96" i="14"/>
  <c r="AL96" i="14"/>
  <c r="AB96" i="14"/>
  <c r="AC96" i="14"/>
  <c r="AK96" i="14"/>
  <c r="AJ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BD90" i="13"/>
  <c r="A95" i="14"/>
  <c r="AY95" i="14" s="1"/>
  <c r="AW95" i="14" l="1"/>
  <c r="AZ95" i="14"/>
  <c r="BE90" i="13"/>
  <c r="BF90" i="13"/>
  <c r="AU95" i="14"/>
  <c r="BA95" i="14"/>
  <c r="BB95" i="14"/>
  <c r="AT95" i="14"/>
  <c r="AV95" i="14"/>
  <c r="AX95" i="14"/>
  <c r="AS95" i="14"/>
  <c r="AQ95" i="14"/>
  <c r="AR95" i="14"/>
  <c r="AA95" i="14"/>
  <c r="AI95" i="14"/>
  <c r="AB95" i="14"/>
  <c r="AJ95" i="14"/>
  <c r="AC95" i="14"/>
  <c r="AK95" i="14"/>
  <c r="AD95" i="14"/>
  <c r="AL95" i="14"/>
  <c r="W95" i="14"/>
  <c r="AE95" i="14"/>
  <c r="AM95" i="14"/>
  <c r="Z95" i="14"/>
  <c r="AH95" i="14"/>
  <c r="AP95" i="14"/>
  <c r="AF95" i="14"/>
  <c r="AG95" i="14"/>
  <c r="AN95" i="14"/>
  <c r="AO95" i="14"/>
  <c r="X95" i="14"/>
  <c r="Y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BD89" i="13"/>
  <c r="A94" i="14"/>
  <c r="AY94" i="14" s="1"/>
  <c r="AW94" i="14" l="1"/>
  <c r="AZ94" i="14"/>
  <c r="BE89" i="13"/>
  <c r="BF89" i="13"/>
  <c r="AU94" i="14"/>
  <c r="BA94" i="14"/>
  <c r="BB94" i="14"/>
  <c r="AS94" i="14"/>
  <c r="AT94" i="14"/>
  <c r="AV94" i="14"/>
  <c r="AR94" i="14"/>
  <c r="AX94" i="14"/>
  <c r="AQ94" i="14"/>
  <c r="W94" i="14"/>
  <c r="AE94" i="14"/>
  <c r="AM94" i="14"/>
  <c r="X94" i="14"/>
  <c r="AF94" i="14"/>
  <c r="AN94" i="14"/>
  <c r="Y94" i="14"/>
  <c r="AG94" i="14"/>
  <c r="AO94" i="14"/>
  <c r="Z94" i="14"/>
  <c r="AH94" i="14"/>
  <c r="AP94" i="14"/>
  <c r="AA94" i="14"/>
  <c r="AI94" i="14"/>
  <c r="AD94" i="14"/>
  <c r="AL94" i="14"/>
  <c r="AB94" i="14"/>
  <c r="AC94" i="14"/>
  <c r="AJ94" i="14"/>
  <c r="AK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BD88" i="13"/>
  <c r="A93" i="14"/>
  <c r="AY93" i="14" s="1"/>
  <c r="AW93" i="14" l="1"/>
  <c r="AZ93" i="14"/>
  <c r="BE88" i="13"/>
  <c r="BF88" i="13"/>
  <c r="AU93" i="14"/>
  <c r="BA93" i="14"/>
  <c r="BB93" i="14"/>
  <c r="AR93" i="14"/>
  <c r="AS93" i="14"/>
  <c r="AT93" i="14"/>
  <c r="AV93" i="14"/>
  <c r="AQ93" i="14"/>
  <c r="AX93" i="14"/>
  <c r="AA93" i="14"/>
  <c r="AI93" i="14"/>
  <c r="AB93" i="14"/>
  <c r="AJ93" i="14"/>
  <c r="AC93" i="14"/>
  <c r="AK93" i="14"/>
  <c r="AD93" i="14"/>
  <c r="AL93" i="14"/>
  <c r="W93" i="14"/>
  <c r="AE93" i="14"/>
  <c r="AM93" i="14"/>
  <c r="Z93" i="14"/>
  <c r="AH93" i="14"/>
  <c r="AP93" i="14"/>
  <c r="AN93" i="14"/>
  <c r="AO93" i="14"/>
  <c r="X93" i="14"/>
  <c r="Y93" i="14"/>
  <c r="AF93" i="14"/>
  <c r="AG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BD87" i="13"/>
  <c r="A92" i="14"/>
  <c r="AY92" i="14" s="1"/>
  <c r="AW92" i="14" l="1"/>
  <c r="AZ92" i="14"/>
  <c r="BE87" i="13"/>
  <c r="BF87" i="13"/>
  <c r="AU92" i="14"/>
  <c r="BA92" i="14"/>
  <c r="BB92" i="14"/>
  <c r="AQ92" i="14"/>
  <c r="AR92" i="14"/>
  <c r="AS92" i="14"/>
  <c r="AT92" i="14"/>
  <c r="AV92" i="14"/>
  <c r="AX92" i="14"/>
  <c r="W92" i="14"/>
  <c r="AE92" i="14"/>
  <c r="AM92" i="14"/>
  <c r="X92" i="14"/>
  <c r="AF92" i="14"/>
  <c r="AN92" i="14"/>
  <c r="Y92" i="14"/>
  <c r="AG92" i="14"/>
  <c r="AO92" i="14"/>
  <c r="Z92" i="14"/>
  <c r="AH92" i="14"/>
  <c r="AP92" i="14"/>
  <c r="AA92" i="14"/>
  <c r="AI92" i="14"/>
  <c r="AD92" i="14"/>
  <c r="AL92" i="14"/>
  <c r="AB92" i="14"/>
  <c r="AC92" i="14"/>
  <c r="AJ92" i="14"/>
  <c r="AK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BD86" i="13"/>
  <c r="A91" i="14"/>
  <c r="AY91" i="14" s="1"/>
  <c r="AW91" i="14" l="1"/>
  <c r="AZ91" i="14"/>
  <c r="BE86" i="13"/>
  <c r="BF86" i="13"/>
  <c r="AU91" i="14"/>
  <c r="BA91" i="14"/>
  <c r="BB91" i="14"/>
  <c r="AX91" i="14"/>
  <c r="AQ91" i="14"/>
  <c r="AR91" i="14"/>
  <c r="AS91" i="14"/>
  <c r="AT91" i="14"/>
  <c r="AV91" i="14"/>
  <c r="AA91" i="14"/>
  <c r="AI91" i="14"/>
  <c r="AB91" i="14"/>
  <c r="AJ91" i="14"/>
  <c r="AC91" i="14"/>
  <c r="AK91" i="14"/>
  <c r="AD91" i="14"/>
  <c r="AL91" i="14"/>
  <c r="W91" i="14"/>
  <c r="AE91" i="14"/>
  <c r="AM91" i="14"/>
  <c r="Z91" i="14"/>
  <c r="AH91" i="14"/>
  <c r="AP91" i="14"/>
  <c r="X91" i="14"/>
  <c r="Y91" i="14"/>
  <c r="AF91" i="14"/>
  <c r="AG91" i="14"/>
  <c r="AN91" i="14"/>
  <c r="AO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BD85" i="13"/>
  <c r="A90" i="14"/>
  <c r="AY90" i="14" s="1"/>
  <c r="AW90" i="14" l="1"/>
  <c r="AZ90" i="14"/>
  <c r="BE85" i="13"/>
  <c r="BF85" i="13"/>
  <c r="AU90" i="14"/>
  <c r="BA90" i="14"/>
  <c r="BB90" i="14"/>
  <c r="AX90" i="14"/>
  <c r="AQ90" i="14"/>
  <c r="AR90" i="14"/>
  <c r="AS90" i="14"/>
  <c r="AT90" i="14"/>
  <c r="AV90" i="14"/>
  <c r="W90" i="14"/>
  <c r="AE90" i="14"/>
  <c r="AM90" i="14"/>
  <c r="X90" i="14"/>
  <c r="AF90" i="14"/>
  <c r="AN90" i="14"/>
  <c r="Y90" i="14"/>
  <c r="AG90" i="14"/>
  <c r="AO90" i="14"/>
  <c r="Z90" i="14"/>
  <c r="AH90" i="14"/>
  <c r="AP90" i="14"/>
  <c r="AA90" i="14"/>
  <c r="AI90" i="14"/>
  <c r="AD90" i="14"/>
  <c r="AL90" i="14"/>
  <c r="AJ90" i="14"/>
  <c r="AK90" i="14"/>
  <c r="AB90" i="14"/>
  <c r="AC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BD84" i="13"/>
  <c r="A89" i="14"/>
  <c r="AY89" i="14" s="1"/>
  <c r="AW89" i="14" l="1"/>
  <c r="AZ89" i="14"/>
  <c r="BE84" i="13"/>
  <c r="BF84" i="13"/>
  <c r="AU89" i="14"/>
  <c r="BA89" i="14"/>
  <c r="BB89" i="14"/>
  <c r="AX89" i="14"/>
  <c r="AQ89" i="14"/>
  <c r="AR89" i="14"/>
  <c r="AV89" i="14"/>
  <c r="AS89" i="14"/>
  <c r="AT89" i="14"/>
  <c r="AA89" i="14"/>
  <c r="AI89" i="14"/>
  <c r="AB89" i="14"/>
  <c r="AJ89" i="14"/>
  <c r="AC89" i="14"/>
  <c r="AK89" i="14"/>
  <c r="AD89" i="14"/>
  <c r="AL89" i="14"/>
  <c r="W89" i="14"/>
  <c r="AE89" i="14"/>
  <c r="AM89" i="14"/>
  <c r="Z89" i="14"/>
  <c r="AH89" i="14"/>
  <c r="AP89" i="14"/>
  <c r="X89" i="14"/>
  <c r="Y89" i="14"/>
  <c r="AF89" i="14"/>
  <c r="AG89" i="14"/>
  <c r="AN89" i="14"/>
  <c r="AO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BD83" i="13"/>
  <c r="A88" i="14"/>
  <c r="AY88" i="14" s="1"/>
  <c r="AW88" i="14" l="1"/>
  <c r="AZ88" i="14"/>
  <c r="BE83" i="13"/>
  <c r="BF83" i="13"/>
  <c r="AU88" i="14"/>
  <c r="BA88" i="14"/>
  <c r="BB88" i="14"/>
  <c r="AV88" i="14"/>
  <c r="AX88" i="14"/>
  <c r="AQ88" i="14"/>
  <c r="AT88" i="14"/>
  <c r="AS88" i="14"/>
  <c r="AR88" i="14"/>
  <c r="W88" i="14"/>
  <c r="AE88" i="14"/>
  <c r="AM88" i="14"/>
  <c r="X88" i="14"/>
  <c r="AF88" i="14"/>
  <c r="AN88" i="14"/>
  <c r="Y88" i="14"/>
  <c r="AG88" i="14"/>
  <c r="AO88" i="14"/>
  <c r="Z88" i="14"/>
  <c r="AH88" i="14"/>
  <c r="AP88" i="14"/>
  <c r="AA88" i="14"/>
  <c r="AI88" i="14"/>
  <c r="AD88" i="14"/>
  <c r="AL88" i="14"/>
  <c r="AB88" i="14"/>
  <c r="AJ88" i="14"/>
  <c r="AC88" i="14"/>
  <c r="AK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BD82" i="13"/>
  <c r="A87" i="14"/>
  <c r="AY87" i="14" s="1"/>
  <c r="AW87" i="14" l="1"/>
  <c r="AZ87" i="14"/>
  <c r="BE82" i="13"/>
  <c r="BF82" i="13"/>
  <c r="AU87" i="14"/>
  <c r="BA87" i="14"/>
  <c r="BB87" i="14"/>
  <c r="AT87" i="14"/>
  <c r="AV87" i="14"/>
  <c r="AX87" i="14"/>
  <c r="AS87" i="14"/>
  <c r="AQ87" i="14"/>
  <c r="AR87" i="14"/>
  <c r="AD87" i="14"/>
  <c r="X87" i="14"/>
  <c r="AF87" i="14"/>
  <c r="Y87" i="14"/>
  <c r="AG87" i="14"/>
  <c r="Z87" i="14"/>
  <c r="AH87" i="14"/>
  <c r="AI87" i="14"/>
  <c r="AJ87" i="14"/>
  <c r="AK87" i="14"/>
  <c r="W87" i="14"/>
  <c r="AL87" i="14"/>
  <c r="AA87" i="14"/>
  <c r="AM87" i="14"/>
  <c r="AE87" i="14"/>
  <c r="AP87" i="14"/>
  <c r="AB87" i="14"/>
  <c r="AC87" i="14"/>
  <c r="AN87" i="14"/>
  <c r="AO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BD81" i="13"/>
  <c r="A86" i="14"/>
  <c r="AY86" i="14" s="1"/>
  <c r="AW86" i="14" l="1"/>
  <c r="AZ86" i="14"/>
  <c r="BE81" i="13"/>
  <c r="BF81" i="13"/>
  <c r="AU86" i="14"/>
  <c r="BA86" i="14"/>
  <c r="BB86" i="14"/>
  <c r="AS86" i="14"/>
  <c r="AT86" i="14"/>
  <c r="AV86" i="14"/>
  <c r="AR86" i="14"/>
  <c r="AX86" i="14"/>
  <c r="AQ86" i="14"/>
  <c r="Z86" i="14"/>
  <c r="AH86" i="14"/>
  <c r="AP86" i="14"/>
  <c r="AB86" i="14"/>
  <c r="AJ86" i="14"/>
  <c r="AC86" i="14"/>
  <c r="AK86" i="14"/>
  <c r="AD86" i="14"/>
  <c r="AL86" i="14"/>
  <c r="W86" i="14"/>
  <c r="AM86" i="14"/>
  <c r="X86" i="14"/>
  <c r="AN86" i="14"/>
  <c r="Y86" i="14"/>
  <c r="AO86" i="14"/>
  <c r="AA86" i="14"/>
  <c r="AE86" i="14"/>
  <c r="AI86" i="14"/>
  <c r="AF86" i="14"/>
  <c r="AG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BD80" i="13"/>
  <c r="A85" i="14"/>
  <c r="AY85" i="14" s="1"/>
  <c r="AW85" i="14" l="1"/>
  <c r="AZ85" i="14"/>
  <c r="BE80" i="13"/>
  <c r="BF80" i="13"/>
  <c r="AU85" i="14"/>
  <c r="BA85" i="14"/>
  <c r="BB85" i="14"/>
  <c r="AR85" i="14"/>
  <c r="AS85" i="14"/>
  <c r="AT85" i="14"/>
  <c r="AV85" i="14"/>
  <c r="AQ85" i="14"/>
  <c r="AX85" i="14"/>
  <c r="AD85" i="14"/>
  <c r="AL85" i="14"/>
  <c r="X85" i="14"/>
  <c r="AF85" i="14"/>
  <c r="AN85" i="14"/>
  <c r="Y85" i="14"/>
  <c r="AG85" i="14"/>
  <c r="AO85" i="14"/>
  <c r="Z85" i="14"/>
  <c r="AH85" i="14"/>
  <c r="AP85" i="14"/>
  <c r="AA85" i="14"/>
  <c r="AB85" i="14"/>
  <c r="AC85" i="14"/>
  <c r="AE85" i="14"/>
  <c r="AI85" i="14"/>
  <c r="W85" i="14"/>
  <c r="AM85" i="14"/>
  <c r="AJ85" i="14"/>
  <c r="AK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BD79" i="13"/>
  <c r="A84" i="14"/>
  <c r="AY84" i="14" s="1"/>
  <c r="AW84" i="14" l="1"/>
  <c r="AZ84" i="14"/>
  <c r="BE79" i="13"/>
  <c r="BF79" i="13"/>
  <c r="AU84" i="14"/>
  <c r="BA84" i="14"/>
  <c r="BB84" i="14"/>
  <c r="AQ84" i="14"/>
  <c r="AR84" i="14"/>
  <c r="AS84" i="14"/>
  <c r="AT84" i="14"/>
  <c r="AV84" i="14"/>
  <c r="AX84" i="14"/>
  <c r="Z84" i="14"/>
  <c r="AH84" i="14"/>
  <c r="AP84" i="14"/>
  <c r="AB84" i="14"/>
  <c r="AJ84" i="14"/>
  <c r="AC84" i="14"/>
  <c r="AK84" i="14"/>
  <c r="AD84" i="14"/>
  <c r="AL84" i="14"/>
  <c r="AE84" i="14"/>
  <c r="AF84" i="14"/>
  <c r="AG84" i="14"/>
  <c r="AI84" i="14"/>
  <c r="W84" i="14"/>
  <c r="AM84" i="14"/>
  <c r="AA84" i="14"/>
  <c r="X84" i="14"/>
  <c r="Y84" i="14"/>
  <c r="AN84" i="14"/>
  <c r="AO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BD78" i="13"/>
  <c r="A83" i="14"/>
  <c r="AY83" i="14" s="1"/>
  <c r="AW83" i="14" l="1"/>
  <c r="AZ83" i="14"/>
  <c r="BE78" i="13"/>
  <c r="BF78" i="13"/>
  <c r="AU83" i="14"/>
  <c r="BA83" i="14"/>
  <c r="BB83" i="14"/>
  <c r="AX83" i="14"/>
  <c r="AQ83" i="14"/>
  <c r="AR83" i="14"/>
  <c r="AS83" i="14"/>
  <c r="AT83" i="14"/>
  <c r="AV83" i="14"/>
  <c r="AD83" i="14"/>
  <c r="AL83" i="14"/>
  <c r="X83" i="14"/>
  <c r="AF83" i="14"/>
  <c r="AN83" i="14"/>
  <c r="Y83" i="14"/>
  <c r="AG83" i="14"/>
  <c r="AO83" i="14"/>
  <c r="Z83" i="14"/>
  <c r="AH83" i="14"/>
  <c r="AP83" i="14"/>
  <c r="AI83" i="14"/>
  <c r="AJ83" i="14"/>
  <c r="AK83" i="14"/>
  <c r="W83" i="14"/>
  <c r="AM83" i="14"/>
  <c r="AA83" i="14"/>
  <c r="AE83" i="14"/>
  <c r="AC83" i="14"/>
  <c r="AB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BD77" i="13"/>
  <c r="A82" i="14"/>
  <c r="AY82" i="14" s="1"/>
  <c r="AW82" i="14" l="1"/>
  <c r="AZ82" i="14"/>
  <c r="BE77" i="13"/>
  <c r="BF77" i="13"/>
  <c r="AU82" i="14"/>
  <c r="BA82" i="14"/>
  <c r="BB82" i="14"/>
  <c r="AX82" i="14"/>
  <c r="AQ82" i="14"/>
  <c r="AR82" i="14"/>
  <c r="AS82" i="14"/>
  <c r="AT82" i="14"/>
  <c r="AV82" i="14"/>
  <c r="Z82" i="14"/>
  <c r="AH82" i="14"/>
  <c r="AP82" i="14"/>
  <c r="AB82" i="14"/>
  <c r="AJ82" i="14"/>
  <c r="AC82" i="14"/>
  <c r="AK82" i="14"/>
  <c r="AD82" i="14"/>
  <c r="AL82" i="14"/>
  <c r="W82" i="14"/>
  <c r="AM82" i="14"/>
  <c r="X82" i="14"/>
  <c r="AN82" i="14"/>
  <c r="Y82" i="14"/>
  <c r="AO82" i="14"/>
  <c r="AA82" i="14"/>
  <c r="AE82" i="14"/>
  <c r="AI82" i="14"/>
  <c r="AF82" i="14"/>
  <c r="AG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BD76" i="13"/>
  <c r="A81" i="14"/>
  <c r="AY81" i="14" s="1"/>
  <c r="AW81" i="14" l="1"/>
  <c r="AZ81" i="14"/>
  <c r="BE76" i="13"/>
  <c r="BF76" i="13"/>
  <c r="AU81" i="14"/>
  <c r="BA81" i="14"/>
  <c r="BB81" i="14"/>
  <c r="AX81" i="14"/>
  <c r="AQ81" i="14"/>
  <c r="AR81" i="14"/>
  <c r="AV81" i="14"/>
  <c r="AS81" i="14"/>
  <c r="AT81" i="14"/>
  <c r="AD81" i="14"/>
  <c r="AL81" i="14"/>
  <c r="X81" i="14"/>
  <c r="AF81" i="14"/>
  <c r="AN81" i="14"/>
  <c r="Y81" i="14"/>
  <c r="AG81" i="14"/>
  <c r="AO81" i="14"/>
  <c r="Z81" i="14"/>
  <c r="AH81" i="14"/>
  <c r="AP81" i="14"/>
  <c r="AA81" i="14"/>
  <c r="AB81" i="14"/>
  <c r="AC81" i="14"/>
  <c r="AE81" i="14"/>
  <c r="AI81" i="14"/>
  <c r="W81" i="14"/>
  <c r="AM81" i="14"/>
  <c r="AJ81" i="14"/>
  <c r="AK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BD75" i="13"/>
  <c r="A80" i="14"/>
  <c r="AY80" i="14" s="1"/>
  <c r="AW80" i="14" l="1"/>
  <c r="AZ80" i="14"/>
  <c r="BE75" i="13"/>
  <c r="BF75" i="13"/>
  <c r="AU80" i="14"/>
  <c r="BA80" i="14"/>
  <c r="BB80" i="14"/>
  <c r="AV80" i="14"/>
  <c r="AX80" i="14"/>
  <c r="AQ80" i="14"/>
  <c r="AT80" i="14"/>
  <c r="AR80" i="14"/>
  <c r="AS80" i="14"/>
  <c r="Z80" i="14"/>
  <c r="AH80" i="14"/>
  <c r="AP80" i="14"/>
  <c r="AB80" i="14"/>
  <c r="AJ80" i="14"/>
  <c r="AC80" i="14"/>
  <c r="AK80" i="14"/>
  <c r="AD80" i="14"/>
  <c r="AL80" i="14"/>
  <c r="AE80" i="14"/>
  <c r="AF80" i="14"/>
  <c r="AG80" i="14"/>
  <c r="AI80" i="14"/>
  <c r="W80" i="14"/>
  <c r="AM80" i="14"/>
  <c r="AA80" i="14"/>
  <c r="AN80" i="14"/>
  <c r="AO80" i="14"/>
  <c r="Y80" i="14"/>
  <c r="X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BD74" i="13"/>
  <c r="A79" i="14"/>
  <c r="AY79" i="14" s="1"/>
  <c r="AW79" i="14" l="1"/>
  <c r="AZ79" i="14"/>
  <c r="BE74" i="13"/>
  <c r="BF74" i="13"/>
  <c r="AU79" i="14"/>
  <c r="BA79" i="14"/>
  <c r="BB79" i="14"/>
  <c r="AT79" i="14"/>
  <c r="AV79" i="14"/>
  <c r="AX79" i="14"/>
  <c r="AS79" i="14"/>
  <c r="AR79" i="14"/>
  <c r="AQ79" i="14"/>
  <c r="AD79" i="14"/>
  <c r="AL79" i="14"/>
  <c r="X79" i="14"/>
  <c r="AF79" i="14"/>
  <c r="AN79" i="14"/>
  <c r="Y79" i="14"/>
  <c r="AG79" i="14"/>
  <c r="AO79" i="14"/>
  <c r="Z79" i="14"/>
  <c r="AH79" i="14"/>
  <c r="AP79" i="14"/>
  <c r="AI79" i="14"/>
  <c r="AJ79" i="14"/>
  <c r="AK79" i="14"/>
  <c r="W79" i="14"/>
  <c r="AM79" i="14"/>
  <c r="AA79" i="14"/>
  <c r="AE79" i="14"/>
  <c r="AB79" i="14"/>
  <c r="AC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BD73" i="13"/>
  <c r="A78" i="14"/>
  <c r="AY78" i="14" s="1"/>
  <c r="AW78" i="14" l="1"/>
  <c r="AZ78" i="14"/>
  <c r="BE73" i="13"/>
  <c r="BF73" i="13"/>
  <c r="AU78" i="14"/>
  <c r="BA78" i="14"/>
  <c r="BB78" i="14"/>
  <c r="AS78" i="14"/>
  <c r="AT78" i="14"/>
  <c r="AV78" i="14"/>
  <c r="AR78" i="14"/>
  <c r="AX78" i="14"/>
  <c r="AQ78" i="14"/>
  <c r="Z78" i="14"/>
  <c r="AH78" i="14"/>
  <c r="AP78" i="14"/>
  <c r="AB78" i="14"/>
  <c r="AJ78" i="14"/>
  <c r="AC78" i="14"/>
  <c r="AK78" i="14"/>
  <c r="AD78" i="14"/>
  <c r="AL78" i="14"/>
  <c r="W78" i="14"/>
  <c r="AM78" i="14"/>
  <c r="X78" i="14"/>
  <c r="AN78" i="14"/>
  <c r="Y78" i="14"/>
  <c r="AO78" i="14"/>
  <c r="AA78" i="14"/>
  <c r="AE78" i="14"/>
  <c r="AI78" i="14"/>
  <c r="AF78" i="14"/>
  <c r="AG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BD72" i="13"/>
  <c r="A77" i="14"/>
  <c r="AY77" i="14" s="1"/>
  <c r="AW77" i="14" l="1"/>
  <c r="AZ77" i="14"/>
  <c r="BE72" i="13"/>
  <c r="BF72" i="13"/>
  <c r="AU77" i="14"/>
  <c r="BA77" i="14"/>
  <c r="BB77" i="14"/>
  <c r="AR77" i="14"/>
  <c r="AS77" i="14"/>
  <c r="AT77" i="14"/>
  <c r="AV77" i="14"/>
  <c r="AQ77" i="14"/>
  <c r="AX77" i="14"/>
  <c r="AD77" i="14"/>
  <c r="AL77" i="14"/>
  <c r="X77" i="14"/>
  <c r="AF77" i="14"/>
  <c r="AN77" i="14"/>
  <c r="Y77" i="14"/>
  <c r="AG77" i="14"/>
  <c r="AO77" i="14"/>
  <c r="Z77" i="14"/>
  <c r="AH77" i="14"/>
  <c r="AP77" i="14"/>
  <c r="AA77" i="14"/>
  <c r="AB77" i="14"/>
  <c r="AC77" i="14"/>
  <c r="AE77" i="14"/>
  <c r="AI77" i="14"/>
  <c r="W77" i="14"/>
  <c r="AM77" i="14"/>
  <c r="AJ77" i="14"/>
  <c r="AK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BD71" i="13"/>
  <c r="A76" i="14"/>
  <c r="AY76" i="14" s="1"/>
  <c r="AW76" i="14" l="1"/>
  <c r="AZ76" i="14"/>
  <c r="BE71" i="13"/>
  <c r="BF71" i="13"/>
  <c r="AU76" i="14"/>
  <c r="BA76" i="14"/>
  <c r="BB76" i="14"/>
  <c r="AQ76" i="14"/>
  <c r="AR76" i="14"/>
  <c r="AS76" i="14"/>
  <c r="AT76" i="14"/>
  <c r="AV76" i="14"/>
  <c r="AX76" i="14"/>
  <c r="Z76" i="14"/>
  <c r="AH76" i="14"/>
  <c r="AP76" i="14"/>
  <c r="AB76" i="14"/>
  <c r="AJ76" i="14"/>
  <c r="AC76" i="14"/>
  <c r="AK76" i="14"/>
  <c r="AD76" i="14"/>
  <c r="AL76" i="14"/>
  <c r="AE76" i="14"/>
  <c r="AF76" i="14"/>
  <c r="AG76" i="14"/>
  <c r="AI76" i="14"/>
  <c r="W76" i="14"/>
  <c r="AM76" i="14"/>
  <c r="AA76" i="14"/>
  <c r="X76" i="14"/>
  <c r="Y76" i="14"/>
  <c r="AN76" i="14"/>
  <c r="AO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BD70" i="13"/>
  <c r="A75" i="14"/>
  <c r="AY75" i="14" s="1"/>
  <c r="AW75" i="14" l="1"/>
  <c r="AZ75" i="14"/>
  <c r="BE70" i="13"/>
  <c r="BF70" i="13"/>
  <c r="AU75" i="14"/>
  <c r="BA75" i="14"/>
  <c r="BB75" i="14"/>
  <c r="AX75" i="14"/>
  <c r="AQ75" i="14"/>
  <c r="AR75" i="14"/>
  <c r="AS75" i="14"/>
  <c r="AT75" i="14"/>
  <c r="AV75" i="14"/>
  <c r="AD75" i="14"/>
  <c r="AL75" i="14"/>
  <c r="X75" i="14"/>
  <c r="AF75" i="14"/>
  <c r="AN75" i="14"/>
  <c r="Y75" i="14"/>
  <c r="AG75" i="14"/>
  <c r="AO75" i="14"/>
  <c r="Z75" i="14"/>
  <c r="AH75" i="14"/>
  <c r="AP75" i="14"/>
  <c r="AI75" i="14"/>
  <c r="AJ75" i="14"/>
  <c r="AK75" i="14"/>
  <c r="W75" i="14"/>
  <c r="AM75" i="14"/>
  <c r="AA75" i="14"/>
  <c r="AE75" i="14"/>
  <c r="AB75" i="14"/>
  <c r="AC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BD69" i="13"/>
  <c r="A74" i="14"/>
  <c r="AY74" i="14" s="1"/>
  <c r="AW74" i="14" l="1"/>
  <c r="AZ74" i="14"/>
  <c r="BE69" i="13"/>
  <c r="BF69" i="13"/>
  <c r="AU74" i="14"/>
  <c r="BA74" i="14"/>
  <c r="BB74" i="14"/>
  <c r="AX74" i="14"/>
  <c r="AQ74" i="14"/>
  <c r="AR74" i="14"/>
  <c r="AS74" i="14"/>
  <c r="AV74" i="14"/>
  <c r="AT74" i="14"/>
  <c r="Z74" i="14"/>
  <c r="AH74" i="14"/>
  <c r="AP74" i="14"/>
  <c r="AB74" i="14"/>
  <c r="AJ74" i="14"/>
  <c r="AC74" i="14"/>
  <c r="AK74" i="14"/>
  <c r="AD74" i="14"/>
  <c r="AL74" i="14"/>
  <c r="W74" i="14"/>
  <c r="AM74" i="14"/>
  <c r="X74" i="14"/>
  <c r="AN74" i="14"/>
  <c r="Y74" i="14"/>
  <c r="AO74" i="14"/>
  <c r="AA74" i="14"/>
  <c r="AE74" i="14"/>
  <c r="AI74" i="14"/>
  <c r="AF74" i="14"/>
  <c r="AG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BD68" i="13"/>
  <c r="A73" i="14"/>
  <c r="AY73" i="14" s="1"/>
  <c r="AW73" i="14" l="1"/>
  <c r="AZ73" i="14"/>
  <c r="BE68" i="13"/>
  <c r="BF68" i="13"/>
  <c r="AU73" i="14"/>
  <c r="BA73" i="14"/>
  <c r="BB73" i="14"/>
  <c r="AX73" i="14"/>
  <c r="AQ73" i="14"/>
  <c r="AR73" i="14"/>
  <c r="AV73" i="14"/>
  <c r="AT73" i="14"/>
  <c r="AS73" i="14"/>
  <c r="AD73" i="14"/>
  <c r="AL73" i="14"/>
  <c r="X73" i="14"/>
  <c r="AF73" i="14"/>
  <c r="AN73" i="14"/>
  <c r="Y73" i="14"/>
  <c r="AG73" i="14"/>
  <c r="AO73" i="14"/>
  <c r="Z73" i="14"/>
  <c r="AH73" i="14"/>
  <c r="AP73" i="14"/>
  <c r="AA73" i="14"/>
  <c r="AB73" i="14"/>
  <c r="AC73" i="14"/>
  <c r="AE73" i="14"/>
  <c r="AI73" i="14"/>
  <c r="W73" i="14"/>
  <c r="AM73" i="14"/>
  <c r="AJ73" i="14"/>
  <c r="AK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BD67" i="13"/>
  <c r="A72" i="14"/>
  <c r="AY72" i="14" s="1"/>
  <c r="AW72" i="14" l="1"/>
  <c r="AZ72" i="14"/>
  <c r="BE67" i="13"/>
  <c r="BF67" i="13"/>
  <c r="AU72" i="14"/>
  <c r="BA72" i="14"/>
  <c r="BB72" i="14"/>
  <c r="AV72" i="14"/>
  <c r="AX72" i="14"/>
  <c r="AQ72" i="14"/>
  <c r="AT72" i="14"/>
  <c r="AR72" i="14"/>
  <c r="AS72" i="14"/>
  <c r="Z72" i="14"/>
  <c r="AH72" i="14"/>
  <c r="AP72" i="14"/>
  <c r="AB72" i="14"/>
  <c r="AJ72" i="14"/>
  <c r="AC72" i="14"/>
  <c r="AK72" i="14"/>
  <c r="AD72" i="14"/>
  <c r="AL72" i="14"/>
  <c r="AE72" i="14"/>
  <c r="AF72" i="14"/>
  <c r="AG72" i="14"/>
  <c r="AI72" i="14"/>
  <c r="W72" i="14"/>
  <c r="AM72" i="14"/>
  <c r="AA72" i="14"/>
  <c r="X72" i="14"/>
  <c r="Y72" i="14"/>
  <c r="AN72" i="14"/>
  <c r="AO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BD66" i="13"/>
  <c r="A71" i="14"/>
  <c r="AY71" i="14" s="1"/>
  <c r="AW71" i="14" l="1"/>
  <c r="AZ71" i="14"/>
  <c r="BE66" i="13"/>
  <c r="BF66" i="13"/>
  <c r="AU71" i="14"/>
  <c r="BA71" i="14"/>
  <c r="BB71" i="14"/>
  <c r="AT71" i="14"/>
  <c r="AV71" i="14"/>
  <c r="AX71" i="14"/>
  <c r="AS71" i="14"/>
  <c r="AQ71" i="14"/>
  <c r="AR71" i="14"/>
  <c r="AD71" i="14"/>
  <c r="AL71" i="14"/>
  <c r="X71" i="14"/>
  <c r="AF71" i="14"/>
  <c r="AN71" i="14"/>
  <c r="Y71" i="14"/>
  <c r="AG71" i="14"/>
  <c r="AO71" i="14"/>
  <c r="Z71" i="14"/>
  <c r="AH71" i="14"/>
  <c r="AP71" i="14"/>
  <c r="AI71" i="14"/>
  <c r="AJ71" i="14"/>
  <c r="AK71" i="14"/>
  <c r="W71" i="14"/>
  <c r="AM71" i="14"/>
  <c r="AA71" i="14"/>
  <c r="AE71" i="14"/>
  <c r="AB71" i="14"/>
  <c r="AC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BD65" i="13"/>
  <c r="A70" i="14"/>
  <c r="AY70" i="14" s="1"/>
  <c r="AW70" i="14" l="1"/>
  <c r="AZ70" i="14"/>
  <c r="BE65" i="13"/>
  <c r="BF65" i="13"/>
  <c r="AU70" i="14"/>
  <c r="BA70" i="14"/>
  <c r="BB70" i="14"/>
  <c r="AS70" i="14"/>
  <c r="AT70" i="14"/>
  <c r="AV70" i="14"/>
  <c r="AR70" i="14"/>
  <c r="AQ70" i="14"/>
  <c r="AX70" i="14"/>
  <c r="Z70" i="14"/>
  <c r="AH70" i="14"/>
  <c r="AP70" i="14"/>
  <c r="AB70" i="14"/>
  <c r="AJ70" i="14"/>
  <c r="AC70" i="14"/>
  <c r="AK70" i="14"/>
  <c r="AD70" i="14"/>
  <c r="AL70" i="14"/>
  <c r="W70" i="14"/>
  <c r="AM70" i="14"/>
  <c r="X70" i="14"/>
  <c r="AN70" i="14"/>
  <c r="Y70" i="14"/>
  <c r="AO70" i="14"/>
  <c r="AA70" i="14"/>
  <c r="AE70" i="14"/>
  <c r="AI70" i="14"/>
  <c r="AF70" i="14"/>
  <c r="AG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BD64" i="13"/>
  <c r="A69" i="14"/>
  <c r="AY69" i="14" s="1"/>
  <c r="AW69" i="14" l="1"/>
  <c r="AZ69" i="14"/>
  <c r="BE64" i="13"/>
  <c r="BF64" i="13"/>
  <c r="AU69" i="14"/>
  <c r="BA69" i="14"/>
  <c r="BB69" i="14"/>
  <c r="AR69" i="14"/>
  <c r="AS69" i="14"/>
  <c r="AT69" i="14"/>
  <c r="AV69" i="14"/>
  <c r="AQ69" i="14"/>
  <c r="AX69" i="14"/>
  <c r="AD69" i="14"/>
  <c r="AL69" i="14"/>
  <c r="X69" i="14"/>
  <c r="AF69" i="14"/>
  <c r="AN69" i="14"/>
  <c r="Y69" i="14"/>
  <c r="AG69" i="14"/>
  <c r="AO69" i="14"/>
  <c r="Z69" i="14"/>
  <c r="AH69" i="14"/>
  <c r="AP69" i="14"/>
  <c r="AA69" i="14"/>
  <c r="AB69" i="14"/>
  <c r="AC69" i="14"/>
  <c r="AE69" i="14"/>
  <c r="AI69" i="14"/>
  <c r="W69" i="14"/>
  <c r="AM69" i="14"/>
  <c r="AJ69" i="14"/>
  <c r="AK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BD63" i="13"/>
  <c r="A68" i="14"/>
  <c r="AY68" i="14" s="1"/>
  <c r="AW68" i="14" l="1"/>
  <c r="AZ68" i="14"/>
  <c r="BE63" i="13"/>
  <c r="BF63" i="13"/>
  <c r="AU68" i="14"/>
  <c r="BA68" i="14"/>
  <c r="BB68" i="14"/>
  <c r="AQ68" i="14"/>
  <c r="AR68" i="14"/>
  <c r="AS68" i="14"/>
  <c r="AT68" i="14"/>
  <c r="AV68" i="14"/>
  <c r="AX68" i="14"/>
  <c r="Z68" i="14"/>
  <c r="AH68" i="14"/>
  <c r="AP68" i="14"/>
  <c r="AB68" i="14"/>
  <c r="AJ68" i="14"/>
  <c r="AC68" i="14"/>
  <c r="AK68" i="14"/>
  <c r="AD68" i="14"/>
  <c r="AL68" i="14"/>
  <c r="AE68" i="14"/>
  <c r="AF68" i="14"/>
  <c r="AG68" i="14"/>
  <c r="AI68" i="14"/>
  <c r="W68" i="14"/>
  <c r="AM68" i="14"/>
  <c r="AA68" i="14"/>
  <c r="X68" i="14"/>
  <c r="Y68" i="14"/>
  <c r="AN68" i="14"/>
  <c r="AO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BD62" i="13"/>
  <c r="A67" i="14"/>
  <c r="AY67" i="14" s="1"/>
  <c r="AW67" i="14" l="1"/>
  <c r="AZ67" i="14"/>
  <c r="BE62" i="13"/>
  <c r="BF62" i="13"/>
  <c r="AU67" i="14"/>
  <c r="BA67" i="14"/>
  <c r="BB67" i="14"/>
  <c r="AX67" i="14"/>
  <c r="AQ67" i="14"/>
  <c r="AR67" i="14"/>
  <c r="AS67" i="14"/>
  <c r="AT67" i="14"/>
  <c r="AV67" i="14"/>
  <c r="AD67" i="14"/>
  <c r="AL67" i="14"/>
  <c r="X67" i="14"/>
  <c r="AF67" i="14"/>
  <c r="AN67" i="14"/>
  <c r="Y67" i="14"/>
  <c r="AG67" i="14"/>
  <c r="AO67" i="14"/>
  <c r="Z67" i="14"/>
  <c r="AH67" i="14"/>
  <c r="AP67" i="14"/>
  <c r="AI67" i="14"/>
  <c r="AJ67" i="14"/>
  <c r="AK67" i="14"/>
  <c r="W67" i="14"/>
  <c r="AM67" i="14"/>
  <c r="AA67" i="14"/>
  <c r="AE67" i="14"/>
  <c r="AB67" i="14"/>
  <c r="AC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BD61" i="13"/>
  <c r="A66" i="14"/>
  <c r="AY66" i="14" s="1"/>
  <c r="AW66" i="14" l="1"/>
  <c r="AZ66" i="14"/>
  <c r="BE61" i="13"/>
  <c r="BF61" i="13"/>
  <c r="AU66" i="14"/>
  <c r="BA66" i="14"/>
  <c r="BB66" i="14"/>
  <c r="AX66" i="14"/>
  <c r="AQ66" i="14"/>
  <c r="AR66" i="14"/>
  <c r="AS66" i="14"/>
  <c r="AT66" i="14"/>
  <c r="AV66" i="14"/>
  <c r="Z66" i="14"/>
  <c r="AH66" i="14"/>
  <c r="AP66" i="14"/>
  <c r="AB66" i="14"/>
  <c r="AJ66" i="14"/>
  <c r="AC66" i="14"/>
  <c r="AK66" i="14"/>
  <c r="AD66" i="14"/>
  <c r="AL66" i="14"/>
  <c r="W66" i="14"/>
  <c r="AM66" i="14"/>
  <c r="X66" i="14"/>
  <c r="AN66" i="14"/>
  <c r="Y66" i="14"/>
  <c r="AO66" i="14"/>
  <c r="AA66" i="14"/>
  <c r="AE66" i="14"/>
  <c r="AI66" i="14"/>
  <c r="AF66" i="14"/>
  <c r="AG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BD60" i="13"/>
  <c r="A65" i="14"/>
  <c r="AY65" i="14" s="1"/>
  <c r="AW65" i="14" l="1"/>
  <c r="AZ65" i="14"/>
  <c r="BE60" i="13"/>
  <c r="BF60" i="13"/>
  <c r="AU65" i="14"/>
  <c r="BA65" i="14"/>
  <c r="BB65" i="14"/>
  <c r="AX65" i="14"/>
  <c r="AQ65" i="14"/>
  <c r="AR65" i="14"/>
  <c r="AV65" i="14"/>
  <c r="AT65" i="14"/>
  <c r="AS65" i="14"/>
  <c r="AD65" i="14"/>
  <c r="AL65" i="14"/>
  <c r="X65" i="14"/>
  <c r="AF65" i="14"/>
  <c r="AN65" i="14"/>
  <c r="Y65" i="14"/>
  <c r="AG65" i="14"/>
  <c r="AO65" i="14"/>
  <c r="Z65" i="14"/>
  <c r="AH65" i="14"/>
  <c r="AP65" i="14"/>
  <c r="AA65" i="14"/>
  <c r="AB65" i="14"/>
  <c r="AC65" i="14"/>
  <c r="AE65" i="14"/>
  <c r="AI65" i="14"/>
  <c r="W65" i="14"/>
  <c r="AM65" i="14"/>
  <c r="AJ65" i="14"/>
  <c r="AK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BD59" i="13"/>
  <c r="A64" i="14"/>
  <c r="AY64" i="14" s="1"/>
  <c r="AW64" i="14" l="1"/>
  <c r="AZ64" i="14"/>
  <c r="BE59" i="13"/>
  <c r="BF59" i="13"/>
  <c r="AU64" i="14"/>
  <c r="BA64" i="14"/>
  <c r="BB64" i="14"/>
  <c r="AV64" i="14"/>
  <c r="AX64" i="14"/>
  <c r="AQ64" i="14"/>
  <c r="AT64" i="14"/>
  <c r="AR64" i="14"/>
  <c r="AS64" i="14"/>
  <c r="Z64" i="14"/>
  <c r="AH64" i="14"/>
  <c r="AP64" i="14"/>
  <c r="AB64" i="14"/>
  <c r="AJ64" i="14"/>
  <c r="AC64" i="14"/>
  <c r="AK64" i="14"/>
  <c r="AD64" i="14"/>
  <c r="AL64" i="14"/>
  <c r="AE64" i="14"/>
  <c r="AF64" i="14"/>
  <c r="AG64" i="14"/>
  <c r="AI64" i="14"/>
  <c r="W64" i="14"/>
  <c r="AM64" i="14"/>
  <c r="AA64" i="14"/>
  <c r="AN64" i="14"/>
  <c r="AO64" i="14"/>
  <c r="X64" i="14"/>
  <c r="Y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BD58" i="13"/>
  <c r="A63" i="14"/>
  <c r="AY63" i="14" s="1"/>
  <c r="AW63" i="14" l="1"/>
  <c r="AZ63" i="14"/>
  <c r="BE58" i="13"/>
  <c r="BF58" i="13"/>
  <c r="AU63" i="14"/>
  <c r="BA63" i="14"/>
  <c r="BB63" i="14"/>
  <c r="AT63" i="14"/>
  <c r="AV63" i="14"/>
  <c r="AX63" i="14"/>
  <c r="AS63" i="14"/>
  <c r="AQ63" i="14"/>
  <c r="AR63" i="14"/>
  <c r="AD63" i="14"/>
  <c r="AL63" i="14"/>
  <c r="X63" i="14"/>
  <c r="AF63" i="14"/>
  <c r="AN63" i="14"/>
  <c r="Y63" i="14"/>
  <c r="AG63" i="14"/>
  <c r="AO63" i="14"/>
  <c r="Z63" i="14"/>
  <c r="AH63" i="14"/>
  <c r="AP63" i="14"/>
  <c r="AI63" i="14"/>
  <c r="AJ63" i="14"/>
  <c r="AK63" i="14"/>
  <c r="W63" i="14"/>
  <c r="AM63" i="14"/>
  <c r="AA63" i="14"/>
  <c r="AE63" i="14"/>
  <c r="AB63" i="14"/>
  <c r="AC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BD57" i="13"/>
  <c r="A62" i="14"/>
  <c r="AY62" i="14" s="1"/>
  <c r="AW62" i="14" l="1"/>
  <c r="AZ62" i="14"/>
  <c r="BE57" i="13"/>
  <c r="BF57" i="13"/>
  <c r="AU62" i="14"/>
  <c r="BA62" i="14"/>
  <c r="BB62" i="14"/>
  <c r="AS62" i="14"/>
  <c r="AT62" i="14"/>
  <c r="AV62" i="14"/>
  <c r="AR62" i="14"/>
  <c r="AX62" i="14"/>
  <c r="AQ62" i="14"/>
  <c r="Z62" i="14"/>
  <c r="AH62" i="14"/>
  <c r="AP62" i="14"/>
  <c r="AB62" i="14"/>
  <c r="AJ62" i="14"/>
  <c r="AC62" i="14"/>
  <c r="AK62" i="14"/>
  <c r="AD62" i="14"/>
  <c r="AL62" i="14"/>
  <c r="W62" i="14"/>
  <c r="AM62" i="14"/>
  <c r="X62" i="14"/>
  <c r="AN62" i="14"/>
  <c r="Y62" i="14"/>
  <c r="AO62" i="14"/>
  <c r="AA62" i="14"/>
  <c r="AE62" i="14"/>
  <c r="AI62" i="14"/>
  <c r="AF62" i="14"/>
  <c r="AG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BD56" i="13"/>
  <c r="A61" i="14"/>
  <c r="AY61" i="14" s="1"/>
  <c r="AW61" i="14" l="1"/>
  <c r="AZ61" i="14"/>
  <c r="BE56" i="13"/>
  <c r="BF56" i="13"/>
  <c r="AU61" i="14"/>
  <c r="BA61" i="14"/>
  <c r="BB61" i="14"/>
  <c r="AR61" i="14"/>
  <c r="AS61" i="14"/>
  <c r="AT61" i="14"/>
  <c r="AV61" i="14"/>
  <c r="AQ61" i="14"/>
  <c r="AX61" i="14"/>
  <c r="AD61" i="14"/>
  <c r="AL61" i="14"/>
  <c r="X61" i="14"/>
  <c r="AF61" i="14"/>
  <c r="AN61" i="14"/>
  <c r="Y61" i="14"/>
  <c r="AG61" i="14"/>
  <c r="AO61" i="14"/>
  <c r="Z61" i="14"/>
  <c r="AH61" i="14"/>
  <c r="AP61" i="14"/>
  <c r="AA61" i="14"/>
  <c r="AB61" i="14"/>
  <c r="AC61" i="14"/>
  <c r="AE61" i="14"/>
  <c r="AI61" i="14"/>
  <c r="W61" i="14"/>
  <c r="AM61" i="14"/>
  <c r="AJ61" i="14"/>
  <c r="AK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BD55" i="13"/>
  <c r="A60" i="14"/>
  <c r="AY60" i="14" s="1"/>
  <c r="AW60" i="14" l="1"/>
  <c r="AZ60" i="14"/>
  <c r="BE55" i="13"/>
  <c r="BF55" i="13"/>
  <c r="AU60" i="14"/>
  <c r="BA60" i="14"/>
  <c r="BB60" i="14"/>
  <c r="AQ60" i="14"/>
  <c r="AR60" i="14"/>
  <c r="AS60" i="14"/>
  <c r="AT60" i="14"/>
  <c r="AV60" i="14"/>
  <c r="AX60" i="14"/>
  <c r="Z60" i="14"/>
  <c r="AH60" i="14"/>
  <c r="AP60" i="14"/>
  <c r="AB60" i="14"/>
  <c r="AJ60" i="14"/>
  <c r="AC60" i="14"/>
  <c r="AK60" i="14"/>
  <c r="AD60" i="14"/>
  <c r="AL60" i="14"/>
  <c r="AE60" i="14"/>
  <c r="AF60" i="14"/>
  <c r="AG60" i="14"/>
  <c r="AI60" i="14"/>
  <c r="W60" i="14"/>
  <c r="AM60" i="14"/>
  <c r="AA60" i="14"/>
  <c r="X60" i="14"/>
  <c r="Y60" i="14"/>
  <c r="AN60" i="14"/>
  <c r="AO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BD54" i="13"/>
  <c r="A59" i="14"/>
  <c r="AY59" i="14" s="1"/>
  <c r="AW59" i="14" l="1"/>
  <c r="AZ59" i="14"/>
  <c r="BE54" i="13"/>
  <c r="BF54" i="13"/>
  <c r="AU59" i="14"/>
  <c r="BA59" i="14"/>
  <c r="BB59" i="14"/>
  <c r="AX59" i="14"/>
  <c r="AQ59" i="14"/>
  <c r="AR59" i="14"/>
  <c r="AS59" i="14"/>
  <c r="AT59" i="14"/>
  <c r="AV59" i="14"/>
  <c r="AD59" i="14"/>
  <c r="AL59" i="14"/>
  <c r="X59" i="14"/>
  <c r="AF59" i="14"/>
  <c r="AN59" i="14"/>
  <c r="Y59" i="14"/>
  <c r="AG59" i="14"/>
  <c r="AO59" i="14"/>
  <c r="Z59" i="14"/>
  <c r="AH59" i="14"/>
  <c r="AP59" i="14"/>
  <c r="AI59" i="14"/>
  <c r="AJ59" i="14"/>
  <c r="AK59" i="14"/>
  <c r="W59" i="14"/>
  <c r="AM59" i="14"/>
  <c r="AA59" i="14"/>
  <c r="AE59" i="14"/>
  <c r="AB59" i="14"/>
  <c r="AC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BD53" i="13"/>
  <c r="A58" i="14"/>
  <c r="AY58" i="14" s="1"/>
  <c r="AW58" i="14" l="1"/>
  <c r="AZ58" i="14"/>
  <c r="BE53" i="13"/>
  <c r="BF53" i="13"/>
  <c r="AU58" i="14"/>
  <c r="BA58" i="14"/>
  <c r="BB58" i="14"/>
  <c r="AX58" i="14"/>
  <c r="AQ58" i="14"/>
  <c r="AR58" i="14"/>
  <c r="AS58" i="14"/>
  <c r="AT58" i="14"/>
  <c r="AV58" i="14"/>
  <c r="AB58" i="14"/>
  <c r="AJ58" i="14"/>
  <c r="W58" i="14"/>
  <c r="AE58" i="14"/>
  <c r="AM58" i="14"/>
  <c r="AF58" i="14"/>
  <c r="AP58" i="14"/>
  <c r="X58" i="14"/>
  <c r="AH58" i="14"/>
  <c r="Y58" i="14"/>
  <c r="AI58" i="14"/>
  <c r="Z58" i="14"/>
  <c r="AK58" i="14"/>
  <c r="AL58" i="14"/>
  <c r="AN58" i="14"/>
  <c r="AO58" i="14"/>
  <c r="AA58" i="14"/>
  <c r="AG58" i="14"/>
  <c r="AC58" i="14"/>
  <c r="AD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BD52" i="13"/>
  <c r="A57" i="14"/>
  <c r="AY57" i="14" s="1"/>
  <c r="AW57" i="14" l="1"/>
  <c r="AZ57" i="14"/>
  <c r="BE52" i="13"/>
  <c r="BF52" i="13"/>
  <c r="AU57" i="14"/>
  <c r="BA57" i="14"/>
  <c r="BB57" i="14"/>
  <c r="AX57" i="14"/>
  <c r="AQ57" i="14"/>
  <c r="AR57" i="14"/>
  <c r="AV57" i="14"/>
  <c r="AS57" i="14"/>
  <c r="AT57" i="14"/>
  <c r="X57" i="14"/>
  <c r="AF57" i="14"/>
  <c r="AN57" i="14"/>
  <c r="AA57" i="14"/>
  <c r="AI57" i="14"/>
  <c r="AD57" i="14"/>
  <c r="AO57" i="14"/>
  <c r="AG57" i="14"/>
  <c r="W57" i="14"/>
  <c r="AH57" i="14"/>
  <c r="Y57" i="14"/>
  <c r="AJ57" i="14"/>
  <c r="AK57" i="14"/>
  <c r="AL57" i="14"/>
  <c r="AM57" i="14"/>
  <c r="AP57" i="14"/>
  <c r="Z57" i="14"/>
  <c r="AE57" i="14"/>
  <c r="AC57" i="14"/>
  <c r="AB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BD51" i="13"/>
  <c r="A56" i="14"/>
  <c r="AY56" i="14" s="1"/>
  <c r="AW56" i="14" l="1"/>
  <c r="AZ56" i="14"/>
  <c r="BE51" i="13"/>
  <c r="BF51" i="13"/>
  <c r="AU56" i="14"/>
  <c r="BA56" i="14"/>
  <c r="BB56" i="14"/>
  <c r="AV56" i="14"/>
  <c r="AX56" i="14"/>
  <c r="AQ56" i="14"/>
  <c r="AT56" i="14"/>
  <c r="AS56" i="14"/>
  <c r="AR56" i="14"/>
  <c r="AB56" i="14"/>
  <c r="AJ56" i="14"/>
  <c r="W56" i="14"/>
  <c r="AE56" i="14"/>
  <c r="AM56" i="14"/>
  <c r="AC56" i="14"/>
  <c r="AN56" i="14"/>
  <c r="AF56" i="14"/>
  <c r="AP56" i="14"/>
  <c r="AG56" i="14"/>
  <c r="X56" i="14"/>
  <c r="AH56" i="14"/>
  <c r="AI56" i="14"/>
  <c r="AK56" i="14"/>
  <c r="AL56" i="14"/>
  <c r="AO56" i="14"/>
  <c r="Y56" i="14"/>
  <c r="AD56" i="14"/>
  <c r="Z56" i="14"/>
  <c r="AA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BD50" i="13"/>
  <c r="A55" i="14"/>
  <c r="AY55" i="14" s="1"/>
  <c r="AW55" i="14" l="1"/>
  <c r="AZ55" i="14"/>
  <c r="BE50" i="13"/>
  <c r="BF50" i="13"/>
  <c r="AU55" i="14"/>
  <c r="BA55" i="14"/>
  <c r="BB55" i="14"/>
  <c r="AT55" i="14"/>
  <c r="AV55" i="14"/>
  <c r="AX55" i="14"/>
  <c r="AS55" i="14"/>
  <c r="AR55" i="14"/>
  <c r="AQ55" i="14"/>
  <c r="X55" i="14"/>
  <c r="AF55" i="14"/>
  <c r="AN55" i="14"/>
  <c r="AA55" i="14"/>
  <c r="AI55" i="14"/>
  <c r="AB55" i="14"/>
  <c r="AL55" i="14"/>
  <c r="AD55" i="14"/>
  <c r="AO55" i="14"/>
  <c r="AE55" i="14"/>
  <c r="AP55" i="14"/>
  <c r="AG55" i="14"/>
  <c r="AH55" i="14"/>
  <c r="AJ55" i="14"/>
  <c r="AK55" i="14"/>
  <c r="AM55" i="14"/>
  <c r="W55" i="14"/>
  <c r="AC55" i="14"/>
  <c r="Y55" i="14"/>
  <c r="Z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BD49" i="13"/>
  <c r="A54" i="14"/>
  <c r="AY54" i="14" s="1"/>
  <c r="AW54" i="14" l="1"/>
  <c r="AZ54" i="14"/>
  <c r="BE49" i="13"/>
  <c r="BF49" i="13"/>
  <c r="AU54" i="14"/>
  <c r="BA54" i="14"/>
  <c r="BB54" i="14"/>
  <c r="AS54" i="14"/>
  <c r="AT54" i="14"/>
  <c r="AV54" i="14"/>
  <c r="AR54" i="14"/>
  <c r="AX54" i="14"/>
  <c r="AQ54" i="14"/>
  <c r="AB54" i="14"/>
  <c r="AJ54" i="14"/>
  <c r="W54" i="14"/>
  <c r="AE54" i="14"/>
  <c r="AM54" i="14"/>
  <c r="Z54" i="14"/>
  <c r="AK54" i="14"/>
  <c r="AC54" i="14"/>
  <c r="AN54" i="14"/>
  <c r="AD54" i="14"/>
  <c r="AO54" i="14"/>
  <c r="AF54" i="14"/>
  <c r="AP54" i="14"/>
  <c r="AG54" i="14"/>
  <c r="AH54" i="14"/>
  <c r="AI54" i="14"/>
  <c r="AL54" i="14"/>
  <c r="AA54" i="14"/>
  <c r="X54" i="14"/>
  <c r="Y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BD48" i="13"/>
  <c r="A53" i="14"/>
  <c r="AY53" i="14" s="1"/>
  <c r="AW53" i="14" l="1"/>
  <c r="AZ53" i="14"/>
  <c r="BE48" i="13"/>
  <c r="BF48" i="13"/>
  <c r="AU53" i="14"/>
  <c r="BA53" i="14"/>
  <c r="BB53" i="14"/>
  <c r="AR53" i="14"/>
  <c r="AS53" i="14"/>
  <c r="AT53" i="14"/>
  <c r="AV53" i="14"/>
  <c r="AQ53" i="14"/>
  <c r="AX53" i="14"/>
  <c r="X53" i="14"/>
  <c r="AF53" i="14"/>
  <c r="AN53" i="14"/>
  <c r="AA53" i="14"/>
  <c r="AI53" i="14"/>
  <c r="Y53" i="14"/>
  <c r="AJ53" i="14"/>
  <c r="AB53" i="14"/>
  <c r="AL53" i="14"/>
  <c r="AC53" i="14"/>
  <c r="AM53" i="14"/>
  <c r="AD53" i="14"/>
  <c r="AO53" i="14"/>
  <c r="AE53" i="14"/>
  <c r="AG53" i="14"/>
  <c r="AH53" i="14"/>
  <c r="AK53" i="14"/>
  <c r="AP53" i="14"/>
  <c r="Z53" i="14"/>
  <c r="W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BD47" i="13"/>
  <c r="A52" i="14"/>
  <c r="AY52" i="14" s="1"/>
  <c r="AW52" i="14" l="1"/>
  <c r="AZ52" i="14"/>
  <c r="BE47" i="13"/>
  <c r="BF47" i="13"/>
  <c r="AU52" i="14"/>
  <c r="BA52" i="14"/>
  <c r="BB52" i="14"/>
  <c r="AQ52" i="14"/>
  <c r="AR52" i="14"/>
  <c r="AS52" i="14"/>
  <c r="AT52" i="14"/>
  <c r="AV52" i="14"/>
  <c r="AX52" i="14"/>
  <c r="AB52" i="14"/>
  <c r="AJ52" i="14"/>
  <c r="W52" i="14"/>
  <c r="AE52" i="14"/>
  <c r="AM52" i="14"/>
  <c r="X52" i="14"/>
  <c r="AH52" i="14"/>
  <c r="Z52" i="14"/>
  <c r="AK52" i="14"/>
  <c r="AA52" i="14"/>
  <c r="AL52" i="14"/>
  <c r="AC52" i="14"/>
  <c r="AN52" i="14"/>
  <c r="AD52" i="14"/>
  <c r="AF52" i="14"/>
  <c r="AG52" i="14"/>
  <c r="AI52" i="14"/>
  <c r="AO52" i="14"/>
  <c r="Y52" i="14"/>
  <c r="AP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BD46" i="13"/>
  <c r="A51" i="14"/>
  <c r="AY51" i="14" s="1"/>
  <c r="AW51" i="14" l="1"/>
  <c r="AZ51" i="14"/>
  <c r="BE46" i="13"/>
  <c r="BF46" i="13"/>
  <c r="AU51" i="14"/>
  <c r="BA51" i="14"/>
  <c r="BB51" i="14"/>
  <c r="AX51" i="14"/>
  <c r="AQ51" i="14"/>
  <c r="AR51" i="14"/>
  <c r="AS51" i="14"/>
  <c r="AT51" i="14"/>
  <c r="AV51" i="14"/>
  <c r="X51" i="14"/>
  <c r="AF51" i="14"/>
  <c r="AN51" i="14"/>
  <c r="Z51" i="14"/>
  <c r="AA51" i="14"/>
  <c r="AI51" i="14"/>
  <c r="AG51" i="14"/>
  <c r="W51" i="14"/>
  <c r="AJ51" i="14"/>
  <c r="Y51" i="14"/>
  <c r="AK51" i="14"/>
  <c r="AB51" i="14"/>
  <c r="AL51" i="14"/>
  <c r="AC51" i="14"/>
  <c r="AD51" i="14"/>
  <c r="AE51" i="14"/>
  <c r="AH51" i="14"/>
  <c r="AM51" i="14"/>
  <c r="AO51" i="14"/>
  <c r="AP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BD45" i="13"/>
  <c r="A50" i="14"/>
  <c r="AY50" i="14" s="1"/>
  <c r="AW50" i="14" l="1"/>
  <c r="AZ50" i="14"/>
  <c r="BE45" i="13"/>
  <c r="BF45" i="13"/>
  <c r="AU50" i="14"/>
  <c r="BA50" i="14"/>
  <c r="BB50" i="14"/>
  <c r="AX50" i="14"/>
  <c r="AQ50" i="14"/>
  <c r="AR50" i="14"/>
  <c r="AS50" i="14"/>
  <c r="AT50" i="14"/>
  <c r="AV50" i="14"/>
  <c r="AB50" i="14"/>
  <c r="AJ50" i="14"/>
  <c r="AD50" i="14"/>
  <c r="AL50" i="14"/>
  <c r="W50" i="14"/>
  <c r="AE50" i="14"/>
  <c r="AM50" i="14"/>
  <c r="AA50" i="14"/>
  <c r="AO50" i="14"/>
  <c r="AF50" i="14"/>
  <c r="AG50" i="14"/>
  <c r="AH50" i="14"/>
  <c r="X50" i="14"/>
  <c r="Y50" i="14"/>
  <c r="Z50" i="14"/>
  <c r="AC50" i="14"/>
  <c r="AI50" i="14"/>
  <c r="AP50" i="14"/>
  <c r="AK50" i="14"/>
  <c r="AN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BD44" i="13"/>
  <c r="A49" i="14"/>
  <c r="AY49" i="14" s="1"/>
  <c r="AW49" i="14" l="1"/>
  <c r="AZ49" i="14"/>
  <c r="BE44" i="13"/>
  <c r="BF44" i="13"/>
  <c r="AU49" i="14"/>
  <c r="BA49" i="14"/>
  <c r="BB49" i="14"/>
  <c r="AX49" i="14"/>
  <c r="AQ49" i="14"/>
  <c r="AR49" i="14"/>
  <c r="AV49" i="14"/>
  <c r="AS49" i="14"/>
  <c r="AT49" i="14"/>
  <c r="X49" i="14"/>
  <c r="AF49" i="14"/>
  <c r="AN49" i="14"/>
  <c r="Z49" i="14"/>
  <c r="AH49" i="14"/>
  <c r="AP49" i="14"/>
  <c r="AA49" i="14"/>
  <c r="AI49" i="14"/>
  <c r="AJ49" i="14"/>
  <c r="Y49" i="14"/>
  <c r="AL49" i="14"/>
  <c r="AB49" i="14"/>
  <c r="AM49" i="14"/>
  <c r="AC49" i="14"/>
  <c r="AO49" i="14"/>
  <c r="W49" i="14"/>
  <c r="AD49" i="14"/>
  <c r="AK49" i="14"/>
  <c r="AE49" i="14"/>
  <c r="AG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BD43" i="13"/>
  <c r="A48" i="14"/>
  <c r="AY48" i="14" s="1"/>
  <c r="AW48" i="14" l="1"/>
  <c r="AZ48" i="14"/>
  <c r="BE43" i="13"/>
  <c r="BF43" i="13"/>
  <c r="AU48" i="14"/>
  <c r="BA48" i="14"/>
  <c r="BB48" i="14"/>
  <c r="AQ48" i="14"/>
  <c r="AV48" i="14"/>
  <c r="AS48" i="14"/>
  <c r="AT48" i="14"/>
  <c r="AR48" i="14"/>
  <c r="AX48" i="14"/>
  <c r="AB48" i="14"/>
  <c r="AJ48" i="14"/>
  <c r="AD48" i="14"/>
  <c r="AL48" i="14"/>
  <c r="W48" i="14"/>
  <c r="AE48" i="14"/>
  <c r="AM48" i="14"/>
  <c r="AC48" i="14"/>
  <c r="AP48" i="14"/>
  <c r="AG48" i="14"/>
  <c r="AH48" i="14"/>
  <c r="X48" i="14"/>
  <c r="AI48" i="14"/>
  <c r="AK48" i="14"/>
  <c r="AN48" i="14"/>
  <c r="AO48" i="14"/>
  <c r="Y48" i="14"/>
  <c r="AF48" i="14"/>
  <c r="Z48" i="14"/>
  <c r="AA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BD42" i="13"/>
  <c r="A47" i="14"/>
  <c r="AY47" i="14" s="1"/>
  <c r="AW47" i="14" l="1"/>
  <c r="AZ47" i="14"/>
  <c r="BE42" i="13"/>
  <c r="BF42" i="13"/>
  <c r="AU47" i="14"/>
  <c r="BA47" i="14"/>
  <c r="BB47" i="14"/>
  <c r="AX47" i="14"/>
  <c r="AT47" i="14"/>
  <c r="AV47" i="14"/>
  <c r="AQ47" i="14"/>
  <c r="AR47" i="14"/>
  <c r="AS47" i="14"/>
  <c r="X47" i="14"/>
  <c r="AF47" i="14"/>
  <c r="AN47" i="14"/>
  <c r="Z47" i="14"/>
  <c r="AH47" i="14"/>
  <c r="AP47" i="14"/>
  <c r="AA47" i="14"/>
  <c r="AI47" i="14"/>
  <c r="W47" i="14"/>
  <c r="AK47" i="14"/>
  <c r="AB47" i="14"/>
  <c r="AM47" i="14"/>
  <c r="AC47" i="14"/>
  <c r="AO47" i="14"/>
  <c r="AD47" i="14"/>
  <c r="AE47" i="14"/>
  <c r="AG47" i="14"/>
  <c r="AJ47" i="14"/>
  <c r="AL47" i="14"/>
  <c r="Y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BD41" i="13"/>
  <c r="A46" i="14"/>
  <c r="AY46" i="14" s="1"/>
  <c r="AW46" i="14" l="1"/>
  <c r="AZ46" i="14"/>
  <c r="BE41" i="13"/>
  <c r="BF41" i="13"/>
  <c r="AU46" i="14"/>
  <c r="BA46" i="14"/>
  <c r="BB46" i="14"/>
  <c r="AS46" i="14"/>
  <c r="AT46" i="14"/>
  <c r="AV46" i="14"/>
  <c r="AR46" i="14"/>
  <c r="AQ46" i="14"/>
  <c r="AX46" i="14"/>
  <c r="AB46" i="14"/>
  <c r="AJ46" i="14"/>
  <c r="AD46" i="14"/>
  <c r="AL46" i="14"/>
  <c r="W46" i="14"/>
  <c r="AE46" i="14"/>
  <c r="AM46" i="14"/>
  <c r="AF46" i="14"/>
  <c r="AH46" i="14"/>
  <c r="X46" i="14"/>
  <c r="AI46" i="14"/>
  <c r="Y46" i="14"/>
  <c r="AK46" i="14"/>
  <c r="Z46" i="14"/>
  <c r="AA46" i="14"/>
  <c r="AC46" i="14"/>
  <c r="AG46" i="14"/>
  <c r="AN46" i="14"/>
  <c r="AO46" i="14"/>
  <c r="AP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BD40" i="13"/>
  <c r="A45" i="14"/>
  <c r="AY45" i="14" s="1"/>
  <c r="AW45" i="14" l="1"/>
  <c r="AZ45" i="14"/>
  <c r="BE40" i="13"/>
  <c r="BF40" i="13"/>
  <c r="AU45" i="14"/>
  <c r="BA45" i="14"/>
  <c r="BB45" i="14"/>
  <c r="AR45" i="14"/>
  <c r="AS45" i="14"/>
  <c r="AX45" i="14"/>
  <c r="AQ45" i="14"/>
  <c r="AT45" i="14"/>
  <c r="AV45" i="14"/>
  <c r="X45" i="14"/>
  <c r="AF45" i="14"/>
  <c r="AN45" i="14"/>
  <c r="Z45" i="14"/>
  <c r="AH45" i="14"/>
  <c r="AP45" i="14"/>
  <c r="AA45" i="14"/>
  <c r="AI45" i="14"/>
  <c r="Y45" i="14"/>
  <c r="AL45" i="14"/>
  <c r="AC45" i="14"/>
  <c r="AO45" i="14"/>
  <c r="AD45" i="14"/>
  <c r="AE45" i="14"/>
  <c r="W45" i="14"/>
  <c r="AB45" i="14"/>
  <c r="AG45" i="14"/>
  <c r="AM45" i="14"/>
  <c r="AJ45" i="14"/>
  <c r="AK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BD39" i="13"/>
  <c r="A44" i="14"/>
  <c r="AY44" i="14" s="1"/>
  <c r="AW44" i="14" l="1"/>
  <c r="AZ44" i="14"/>
  <c r="BE39" i="13"/>
  <c r="BF39" i="13"/>
  <c r="AU44" i="14"/>
  <c r="BA44" i="14"/>
  <c r="BB44" i="14"/>
  <c r="AV44" i="14"/>
  <c r="AQ44" i="14"/>
  <c r="AR44" i="14"/>
  <c r="AT44" i="14"/>
  <c r="AX44" i="14"/>
  <c r="AS44" i="14"/>
  <c r="AB44" i="14"/>
  <c r="AJ44" i="14"/>
  <c r="AD44" i="14"/>
  <c r="AL44" i="14"/>
  <c r="W44" i="14"/>
  <c r="AE44" i="14"/>
  <c r="AM44" i="14"/>
  <c r="AG44" i="14"/>
  <c r="X44" i="14"/>
  <c r="AI44" i="14"/>
  <c r="Y44" i="14"/>
  <c r="AK44" i="14"/>
  <c r="Z44" i="14"/>
  <c r="AN44" i="14"/>
  <c r="AO44" i="14"/>
  <c r="AP44" i="14"/>
  <c r="AA44" i="14"/>
  <c r="AH44" i="14"/>
  <c r="AC44" i="14"/>
  <c r="AF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BD38" i="13"/>
  <c r="A43" i="14"/>
  <c r="AY43" i="14" s="1"/>
  <c r="AW43" i="14" l="1"/>
  <c r="AZ43" i="14"/>
  <c r="BE38" i="13"/>
  <c r="BF38" i="13"/>
  <c r="AU43" i="14"/>
  <c r="BA43" i="14"/>
  <c r="BB43" i="14"/>
  <c r="AT43" i="14"/>
  <c r="AX43" i="14"/>
  <c r="AQ43" i="14"/>
  <c r="AR43" i="14"/>
  <c r="AS43" i="14"/>
  <c r="AV43" i="14"/>
  <c r="X43" i="14"/>
  <c r="AF43" i="14"/>
  <c r="AN43" i="14"/>
  <c r="Z43" i="14"/>
  <c r="AH43" i="14"/>
  <c r="AP43" i="14"/>
  <c r="AA43" i="14"/>
  <c r="AI43" i="14"/>
  <c r="AB43" i="14"/>
  <c r="AM43" i="14"/>
  <c r="AD43" i="14"/>
  <c r="AE43" i="14"/>
  <c r="AG43" i="14"/>
  <c r="AJ43" i="14"/>
  <c r="AK43" i="14"/>
  <c r="AL43" i="14"/>
  <c r="AO43" i="14"/>
  <c r="AC43" i="14"/>
  <c r="Y43" i="14"/>
  <c r="W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BD37" i="13"/>
  <c r="A42" i="14"/>
  <c r="AY42" i="14" s="1"/>
  <c r="AW42" i="14" l="1"/>
  <c r="AZ42" i="14"/>
  <c r="BE37" i="13"/>
  <c r="BF37" i="13"/>
  <c r="AU42" i="14"/>
  <c r="BA42" i="14"/>
  <c r="BB42" i="14"/>
  <c r="AS42" i="14"/>
  <c r="AX42" i="14"/>
  <c r="AQ42" i="14"/>
  <c r="AV42" i="14"/>
  <c r="AR42" i="14"/>
  <c r="AT42" i="14"/>
  <c r="AB42" i="14"/>
  <c r="AJ42" i="14"/>
  <c r="AD42" i="14"/>
  <c r="AL42" i="14"/>
  <c r="W42" i="14"/>
  <c r="AE42" i="14"/>
  <c r="AM42" i="14"/>
  <c r="AH42" i="14"/>
  <c r="Y42" i="14"/>
  <c r="AK42" i="14"/>
  <c r="Z42" i="14"/>
  <c r="AN42" i="14"/>
  <c r="AA42" i="14"/>
  <c r="AO42" i="14"/>
  <c r="AC42" i="14"/>
  <c r="AF42" i="14"/>
  <c r="AG42" i="14"/>
  <c r="AI42" i="14"/>
  <c r="AP42" i="14"/>
  <c r="X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BD36" i="13"/>
  <c r="A41" i="14"/>
  <c r="AY41" i="14" s="1"/>
  <c r="AW41" i="14" l="1"/>
  <c r="AZ41" i="14"/>
  <c r="BE36" i="13"/>
  <c r="BF36" i="13"/>
  <c r="AU41" i="14"/>
  <c r="BA41" i="14"/>
  <c r="BB41" i="14"/>
  <c r="AR41" i="14"/>
  <c r="AQ41" i="14"/>
  <c r="AS41" i="14"/>
  <c r="AT41" i="14"/>
  <c r="AV41" i="14"/>
  <c r="AX41" i="14"/>
  <c r="X41" i="14"/>
  <c r="AF41" i="14"/>
  <c r="AN41" i="14"/>
  <c r="Z41" i="14"/>
  <c r="AH41" i="14"/>
  <c r="AP41" i="14"/>
  <c r="AA41" i="14"/>
  <c r="AI41" i="14"/>
  <c r="AC41" i="14"/>
  <c r="AO41" i="14"/>
  <c r="AE41" i="14"/>
  <c r="AG41" i="14"/>
  <c r="AJ41" i="14"/>
  <c r="W41" i="14"/>
  <c r="Y41" i="14"/>
  <c r="AB41" i="14"/>
  <c r="AD41" i="14"/>
  <c r="AK41" i="14"/>
  <c r="AL41" i="14"/>
  <c r="AM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BD35" i="13"/>
  <c r="A40" i="14"/>
  <c r="AY40" i="14" s="1"/>
  <c r="AW40" i="14" l="1"/>
  <c r="AZ40" i="14"/>
  <c r="BE35" i="13"/>
  <c r="BF35" i="13"/>
  <c r="AU40" i="14"/>
  <c r="BA40" i="14"/>
  <c r="BB40" i="14"/>
  <c r="AQ40" i="14"/>
  <c r="AV40" i="14"/>
  <c r="AX40" i="14"/>
  <c r="AR40" i="14"/>
  <c r="AS40" i="14"/>
  <c r="AT40" i="14"/>
  <c r="AB40" i="14"/>
  <c r="AJ40" i="14"/>
  <c r="AD40" i="14"/>
  <c r="AL40" i="14"/>
  <c r="W40" i="14"/>
  <c r="AE40" i="14"/>
  <c r="AM40" i="14"/>
  <c r="X40" i="14"/>
  <c r="AI40" i="14"/>
  <c r="Z40" i="14"/>
  <c r="AN40" i="14"/>
  <c r="AA40" i="14"/>
  <c r="AO40" i="14"/>
  <c r="AC40" i="14"/>
  <c r="AP40" i="14"/>
  <c r="Y40" i="14"/>
  <c r="AF40" i="14"/>
  <c r="AK40" i="14"/>
  <c r="AG40" i="14"/>
  <c r="AH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BD34" i="13"/>
  <c r="A39" i="14"/>
  <c r="AY39" i="14" s="1"/>
  <c r="AW39" i="14" l="1"/>
  <c r="AZ39" i="14"/>
  <c r="BE34" i="13"/>
  <c r="BF34" i="13"/>
  <c r="AU39" i="14"/>
  <c r="BA39" i="14"/>
  <c r="BB39" i="14"/>
  <c r="AX39" i="14"/>
  <c r="AT39" i="14"/>
  <c r="AV39" i="14"/>
  <c r="AR39" i="14"/>
  <c r="AS39" i="14"/>
  <c r="AQ39" i="14"/>
  <c r="X39" i="14"/>
  <c r="AF39" i="14"/>
  <c r="AN39" i="14"/>
  <c r="Z39" i="14"/>
  <c r="AH39" i="14"/>
  <c r="AP39" i="14"/>
  <c r="AA39" i="14"/>
  <c r="AI39" i="14"/>
  <c r="AD39" i="14"/>
  <c r="AG39" i="14"/>
  <c r="AJ39" i="14"/>
  <c r="W39" i="14"/>
  <c r="AK39" i="14"/>
  <c r="AL39" i="14"/>
  <c r="AM39" i="14"/>
  <c r="AO39" i="14"/>
  <c r="Y39" i="14"/>
  <c r="AE39" i="14"/>
  <c r="AB39" i="14"/>
  <c r="AC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BD33" i="13"/>
  <c r="A38" i="14"/>
  <c r="AY38" i="14" s="1"/>
  <c r="AW38" i="14" l="1"/>
  <c r="AZ38" i="14"/>
  <c r="BE33" i="13"/>
  <c r="BF33" i="13"/>
  <c r="AU38" i="14"/>
  <c r="BA38" i="14"/>
  <c r="BB38" i="14"/>
  <c r="AS38" i="14"/>
  <c r="AT38" i="14"/>
  <c r="AX38" i="14"/>
  <c r="AQ38" i="14"/>
  <c r="AR38" i="14"/>
  <c r="AV38" i="14"/>
  <c r="AB38" i="14"/>
  <c r="AJ38" i="14"/>
  <c r="AD38" i="14"/>
  <c r="AL38" i="14"/>
  <c r="W38" i="14"/>
  <c r="AE38" i="14"/>
  <c r="AM38" i="14"/>
  <c r="Y38" i="14"/>
  <c r="AK38" i="14"/>
  <c r="AA38" i="14"/>
  <c r="AO38" i="14"/>
  <c r="AC38" i="14"/>
  <c r="AP38" i="14"/>
  <c r="AF38" i="14"/>
  <c r="AG38" i="14"/>
  <c r="AH38" i="14"/>
  <c r="AI38" i="14"/>
  <c r="AN38" i="14"/>
  <c r="Z38" i="14"/>
  <c r="X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BD32" i="13"/>
  <c r="A37" i="14"/>
  <c r="AY37" i="14" s="1"/>
  <c r="AW37" i="14" l="1"/>
  <c r="AZ37" i="14"/>
  <c r="BE32" i="13"/>
  <c r="BF32" i="13"/>
  <c r="AU37" i="14"/>
  <c r="BA37" i="14"/>
  <c r="BB37" i="14"/>
  <c r="AR37" i="14"/>
  <c r="AS37" i="14"/>
  <c r="AT37" i="14"/>
  <c r="AV37" i="14"/>
  <c r="AQ37" i="14"/>
  <c r="AX37" i="14"/>
  <c r="X37" i="14"/>
  <c r="AF37" i="14"/>
  <c r="AN37" i="14"/>
  <c r="Z37" i="14"/>
  <c r="AH37" i="14"/>
  <c r="AP37" i="14"/>
  <c r="AA37" i="14"/>
  <c r="AI37" i="14"/>
  <c r="AE37" i="14"/>
  <c r="AJ37" i="14"/>
  <c r="W37" i="14"/>
  <c r="AK37" i="14"/>
  <c r="Y37" i="14"/>
  <c r="AL37" i="14"/>
  <c r="AB37" i="14"/>
  <c r="AC37" i="14"/>
  <c r="AD37" i="14"/>
  <c r="AG37" i="14"/>
  <c r="AM37" i="14"/>
  <c r="AO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BD31" i="13"/>
  <c r="A36" i="14"/>
  <c r="AY36" i="14" s="1"/>
  <c r="AW36" i="14" l="1"/>
  <c r="AZ36" i="14"/>
  <c r="BE31" i="13"/>
  <c r="BF31" i="13"/>
  <c r="AU36" i="14"/>
  <c r="BA36" i="14"/>
  <c r="BB36" i="14"/>
  <c r="AV36" i="14"/>
  <c r="AQ36" i="14"/>
  <c r="AR36" i="14"/>
  <c r="AX36" i="14"/>
  <c r="AS36" i="14"/>
  <c r="AT36" i="14"/>
  <c r="AB36" i="14"/>
  <c r="AJ36" i="14"/>
  <c r="AD36" i="14"/>
  <c r="AL36" i="14"/>
  <c r="W36" i="14"/>
  <c r="AE36" i="14"/>
  <c r="AM36" i="14"/>
  <c r="Z36" i="14"/>
  <c r="AN36" i="14"/>
  <c r="AC36" i="14"/>
  <c r="AP36" i="14"/>
  <c r="AF36" i="14"/>
  <c r="AG36" i="14"/>
  <c r="X36" i="14"/>
  <c r="Y36" i="14"/>
  <c r="AA36" i="14"/>
  <c r="AH36" i="14"/>
  <c r="AO36" i="14"/>
  <c r="AI36" i="14"/>
  <c r="AK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BD30" i="13"/>
  <c r="A35" i="14"/>
  <c r="AY35" i="14" s="1"/>
  <c r="AW35" i="14" l="1"/>
  <c r="AZ35" i="14"/>
  <c r="BE30" i="13"/>
  <c r="BF30" i="13"/>
  <c r="AU35" i="14"/>
  <c r="BA35" i="14"/>
  <c r="BB35" i="14"/>
  <c r="AT35" i="14"/>
  <c r="AX35" i="14"/>
  <c r="AQ35" i="14"/>
  <c r="AV35" i="14"/>
  <c r="AS35" i="14"/>
  <c r="AR35" i="14"/>
  <c r="X35" i="14"/>
  <c r="AF35" i="14"/>
  <c r="AN35" i="14"/>
  <c r="Z35" i="14"/>
  <c r="AH35" i="14"/>
  <c r="AP35" i="14"/>
  <c r="AA35" i="14"/>
  <c r="AI35" i="14"/>
  <c r="AG35" i="14"/>
  <c r="W35" i="14"/>
  <c r="AK35" i="14"/>
  <c r="Y35" i="14"/>
  <c r="AL35" i="14"/>
  <c r="AB35" i="14"/>
  <c r="AM35" i="14"/>
  <c r="AO35" i="14"/>
  <c r="AC35" i="14"/>
  <c r="AJ35" i="14"/>
  <c r="AD35" i="14"/>
  <c r="AE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BD29" i="13"/>
  <c r="A34" i="14"/>
  <c r="AY34" i="14" s="1"/>
  <c r="AW34" i="14" l="1"/>
  <c r="AZ34" i="14"/>
  <c r="BE29" i="13"/>
  <c r="BF29" i="13"/>
  <c r="AU34" i="14"/>
  <c r="BA34" i="14"/>
  <c r="BB34" i="14"/>
  <c r="AS34" i="14"/>
  <c r="AX34" i="14"/>
  <c r="AQ34" i="14"/>
  <c r="AR34" i="14"/>
  <c r="AT34" i="14"/>
  <c r="AV34" i="14"/>
  <c r="AB34" i="14"/>
  <c r="AJ34" i="14"/>
  <c r="AD34" i="14"/>
  <c r="AL34" i="14"/>
  <c r="W34" i="14"/>
  <c r="AE34" i="14"/>
  <c r="AM34" i="14"/>
  <c r="AA34" i="14"/>
  <c r="AO34" i="14"/>
  <c r="AF34" i="14"/>
  <c r="AG34" i="14"/>
  <c r="AH34" i="14"/>
  <c r="AI34" i="14"/>
  <c r="AK34" i="14"/>
  <c r="AN34" i="14"/>
  <c r="AP34" i="14"/>
  <c r="X34" i="14"/>
  <c r="AC34" i="14"/>
  <c r="Y34" i="14"/>
  <c r="Z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BD28" i="13"/>
  <c r="A33" i="14"/>
  <c r="AY33" i="14" s="1"/>
  <c r="AW33" i="14" l="1"/>
  <c r="AZ33" i="14"/>
  <c r="BE28" i="13"/>
  <c r="BF28" i="13"/>
  <c r="AU33" i="14"/>
  <c r="BA33" i="14"/>
  <c r="BB33" i="14"/>
  <c r="AR33" i="14"/>
  <c r="AV33" i="14"/>
  <c r="AX33" i="14"/>
  <c r="AT33" i="14"/>
  <c r="AQ33" i="14"/>
  <c r="AS33" i="14"/>
  <c r="X33" i="14"/>
  <c r="AF33" i="14"/>
  <c r="AN33" i="14"/>
  <c r="Z33" i="14"/>
  <c r="AH33" i="14"/>
  <c r="AP33" i="14"/>
  <c r="AA33" i="14"/>
  <c r="AI33" i="14"/>
  <c r="AJ33" i="14"/>
  <c r="Y33" i="14"/>
  <c r="AL33" i="14"/>
  <c r="AB33" i="14"/>
  <c r="AM33" i="14"/>
  <c r="AC33" i="14"/>
  <c r="AO33" i="14"/>
  <c r="AD33" i="14"/>
  <c r="AE33" i="14"/>
  <c r="AG33" i="14"/>
  <c r="AK33" i="14"/>
  <c r="W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BD27" i="13"/>
  <c r="A32" i="14"/>
  <c r="AY32" i="14" s="1"/>
  <c r="AW32" i="14" l="1"/>
  <c r="AZ32" i="14"/>
  <c r="BE27" i="13"/>
  <c r="BF27" i="13"/>
  <c r="AU32" i="14"/>
  <c r="BA32" i="14"/>
  <c r="BB32" i="14"/>
  <c r="AQ32" i="14"/>
  <c r="AV32" i="14"/>
  <c r="AX32" i="14"/>
  <c r="AR32" i="14"/>
  <c r="AS32" i="14"/>
  <c r="AT32" i="14"/>
  <c r="AB32" i="14"/>
  <c r="AJ32" i="14"/>
  <c r="AD32" i="14"/>
  <c r="AL32" i="14"/>
  <c r="W32" i="14"/>
  <c r="AE32" i="14"/>
  <c r="AM32" i="14"/>
  <c r="AC32" i="14"/>
  <c r="AP32" i="14"/>
  <c r="AG32" i="14"/>
  <c r="AH32" i="14"/>
  <c r="X32" i="14"/>
  <c r="AI32" i="14"/>
  <c r="Y32" i="14"/>
  <c r="Z32" i="14"/>
  <c r="AA32" i="14"/>
  <c r="AF32" i="14"/>
  <c r="AK32" i="14"/>
  <c r="AN32" i="14"/>
  <c r="AO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BD26" i="13"/>
  <c r="A31" i="14"/>
  <c r="AY31" i="14" s="1"/>
  <c r="AW31" i="14" l="1"/>
  <c r="AZ31" i="14"/>
  <c r="BE26" i="13"/>
  <c r="BF26" i="13"/>
  <c r="AU31" i="14"/>
  <c r="BA31" i="14"/>
  <c r="BB31" i="14"/>
  <c r="AX31" i="14"/>
  <c r="AT31" i="14"/>
  <c r="AV31" i="14"/>
  <c r="AQ31" i="14"/>
  <c r="AS31" i="14"/>
  <c r="AR31" i="14"/>
  <c r="X31" i="14"/>
  <c r="AF31" i="14"/>
  <c r="AN31" i="14"/>
  <c r="Z31" i="14"/>
  <c r="AH31" i="14"/>
  <c r="AP31" i="14"/>
  <c r="AA31" i="14"/>
  <c r="AI31" i="14"/>
  <c r="W31" i="14"/>
  <c r="AK31" i="14"/>
  <c r="AB31" i="14"/>
  <c r="AM31" i="14"/>
  <c r="AC31" i="14"/>
  <c r="AO31" i="14"/>
  <c r="AD31" i="14"/>
  <c r="Y31" i="14"/>
  <c r="AE31" i="14"/>
  <c r="AL31" i="14"/>
  <c r="AG31" i="14"/>
  <c r="AJ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BD25" i="13"/>
  <c r="A30" i="14"/>
  <c r="AY30" i="14" s="1"/>
  <c r="AW30" i="14" l="1"/>
  <c r="AZ30" i="14"/>
  <c r="BE25" i="13"/>
  <c r="BF25" i="13"/>
  <c r="AU30" i="14"/>
  <c r="BA30" i="14"/>
  <c r="BB30" i="14"/>
  <c r="AS30" i="14"/>
  <c r="AT30" i="14"/>
  <c r="AQ30" i="14"/>
  <c r="AR30" i="14"/>
  <c r="AV30" i="14"/>
  <c r="AX30" i="14"/>
  <c r="AB30" i="14"/>
  <c r="AJ30" i="14"/>
  <c r="AD30" i="14"/>
  <c r="AL30" i="14"/>
  <c r="W30" i="14"/>
  <c r="AE30" i="14"/>
  <c r="AM30" i="14"/>
  <c r="AF30" i="14"/>
  <c r="AH30" i="14"/>
  <c r="X30" i="14"/>
  <c r="AI30" i="14"/>
  <c r="Y30" i="14"/>
  <c r="AK30" i="14"/>
  <c r="AN30" i="14"/>
  <c r="AO30" i="14"/>
  <c r="AP30" i="14"/>
  <c r="Z30" i="14"/>
  <c r="AG30" i="14"/>
  <c r="AA30" i="14"/>
  <c r="AC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BD24" i="13"/>
  <c r="A29" i="14"/>
  <c r="AY29" i="14" s="1"/>
  <c r="AW29" i="14" l="1"/>
  <c r="AZ29" i="14"/>
  <c r="BE24" i="13"/>
  <c r="BF24" i="13"/>
  <c r="AU29" i="14"/>
  <c r="BA29" i="14"/>
  <c r="BB29" i="14"/>
  <c r="AR29" i="14"/>
  <c r="AS29" i="14"/>
  <c r="AX29" i="14"/>
  <c r="AQ29" i="14"/>
  <c r="AV29" i="14"/>
  <c r="AT29" i="14"/>
  <c r="X29" i="14"/>
  <c r="AF29" i="14"/>
  <c r="AN29" i="14"/>
  <c r="Z29" i="14"/>
  <c r="AH29" i="14"/>
  <c r="AP29" i="14"/>
  <c r="AA29" i="14"/>
  <c r="AI29" i="14"/>
  <c r="Y29" i="14"/>
  <c r="AL29" i="14"/>
  <c r="AC29" i="14"/>
  <c r="AO29" i="14"/>
  <c r="AD29" i="14"/>
  <c r="AE29" i="14"/>
  <c r="AG29" i="14"/>
  <c r="AJ29" i="14"/>
  <c r="AK29" i="14"/>
  <c r="AM29" i="14"/>
  <c r="AB29" i="14"/>
  <c r="W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BD23" i="13"/>
  <c r="A28" i="14"/>
  <c r="AY28" i="14" s="1"/>
  <c r="AW28" i="14" l="1"/>
  <c r="AZ28" i="14"/>
  <c r="BE23" i="13"/>
  <c r="BF23" i="13"/>
  <c r="AU28" i="14"/>
  <c r="BA28" i="14"/>
  <c r="BB28" i="14"/>
  <c r="AV28" i="14"/>
  <c r="AQ28" i="14"/>
  <c r="AR28" i="14"/>
  <c r="AS28" i="14"/>
  <c r="AT28" i="14"/>
  <c r="AX28" i="14"/>
  <c r="AB28" i="14"/>
  <c r="AJ28" i="14"/>
  <c r="AD28" i="14"/>
  <c r="AL28" i="14"/>
  <c r="W28" i="14"/>
  <c r="AE28" i="14"/>
  <c r="AM28" i="14"/>
  <c r="AG28" i="14"/>
  <c r="X28" i="14"/>
  <c r="AI28" i="14"/>
  <c r="Y28" i="14"/>
  <c r="AK28" i="14"/>
  <c r="Z28" i="14"/>
  <c r="AN28" i="14"/>
  <c r="AA28" i="14"/>
  <c r="AC28" i="14"/>
  <c r="AF28" i="14"/>
  <c r="AH28" i="14"/>
  <c r="AO28" i="14"/>
  <c r="AP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BD22" i="13"/>
  <c r="A27" i="14"/>
  <c r="AY27" i="14" s="1"/>
  <c r="AW27" i="14" l="1"/>
  <c r="AZ27" i="14"/>
  <c r="BE22" i="13"/>
  <c r="BF22" i="13"/>
  <c r="AU27" i="14"/>
  <c r="BA27" i="14"/>
  <c r="BB27" i="14"/>
  <c r="AT27" i="14"/>
  <c r="AX27" i="14"/>
  <c r="AQ27" i="14"/>
  <c r="AR27" i="14"/>
  <c r="AS27" i="14"/>
  <c r="AV27" i="14"/>
  <c r="X27" i="14"/>
  <c r="AF27" i="14"/>
  <c r="AN27" i="14"/>
  <c r="Z27" i="14"/>
  <c r="AH27" i="14"/>
  <c r="AP27" i="14"/>
  <c r="AA27" i="14"/>
  <c r="AI27" i="14"/>
  <c r="AB27" i="14"/>
  <c r="AM27" i="14"/>
  <c r="AD27" i="14"/>
  <c r="AE27" i="14"/>
  <c r="AG27" i="14"/>
  <c r="W27" i="14"/>
  <c r="Y27" i="14"/>
  <c r="AC27" i="14"/>
  <c r="AJ27" i="14"/>
  <c r="AO27" i="14"/>
  <c r="AK27" i="14"/>
  <c r="AL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BD21" i="13"/>
  <c r="A26" i="14"/>
  <c r="AY26" i="14" s="1"/>
  <c r="AW26" i="14" l="1"/>
  <c r="AZ26" i="14"/>
  <c r="BE21" i="13"/>
  <c r="BF21" i="13"/>
  <c r="AU26" i="14"/>
  <c r="BA26" i="14"/>
  <c r="BB26" i="14"/>
  <c r="AS26" i="14"/>
  <c r="AX26" i="14"/>
  <c r="AT26" i="14"/>
  <c r="AV26" i="14"/>
  <c r="AR26" i="14"/>
  <c r="AQ26" i="14"/>
  <c r="AB26" i="14"/>
  <c r="AJ26" i="14"/>
  <c r="AD26" i="14"/>
  <c r="AL26" i="14"/>
  <c r="W26" i="14"/>
  <c r="AE26" i="14"/>
  <c r="AM26" i="14"/>
  <c r="AH26" i="14"/>
  <c r="Y26" i="14"/>
  <c r="AK26" i="14"/>
  <c r="Z26" i="14"/>
  <c r="AN26" i="14"/>
  <c r="AA26" i="14"/>
  <c r="AO26" i="14"/>
  <c r="AP26" i="14"/>
  <c r="X26" i="14"/>
  <c r="AC26" i="14"/>
  <c r="AI26" i="14"/>
  <c r="AF26" i="14"/>
  <c r="AG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BD20" i="13"/>
  <c r="A25" i="14"/>
  <c r="AY25" i="14" s="1"/>
  <c r="AW25" i="14" l="1"/>
  <c r="AZ25" i="14"/>
  <c r="BE20" i="13"/>
  <c r="BF20" i="13"/>
  <c r="AU25" i="14"/>
  <c r="BA25" i="14"/>
  <c r="BB25" i="14"/>
  <c r="AR25" i="14"/>
  <c r="AX25" i="14"/>
  <c r="AQ25" i="14"/>
  <c r="AS25" i="14"/>
  <c r="AT25" i="14"/>
  <c r="AV25" i="14"/>
  <c r="X25" i="14"/>
  <c r="AF25" i="14"/>
  <c r="AN25" i="14"/>
  <c r="Z25" i="14"/>
  <c r="AH25" i="14"/>
  <c r="AP25" i="14"/>
  <c r="AA25" i="14"/>
  <c r="AI25" i="14"/>
  <c r="AC25" i="14"/>
  <c r="AO25" i="14"/>
  <c r="AE25" i="14"/>
  <c r="AG25" i="14"/>
  <c r="AJ25" i="14"/>
  <c r="AK25" i="14"/>
  <c r="AL25" i="14"/>
  <c r="AM25" i="14"/>
  <c r="W25" i="14"/>
  <c r="AD25" i="14"/>
  <c r="Y25" i="14"/>
  <c r="AB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BD19" i="13"/>
  <c r="A24" i="14"/>
  <c r="AY24" i="14" s="1"/>
  <c r="AW24" i="14" l="1"/>
  <c r="AZ24" i="14"/>
  <c r="BE19" i="13"/>
  <c r="BF19" i="13"/>
  <c r="AU24" i="14"/>
  <c r="BA24" i="14"/>
  <c r="BB24" i="14"/>
  <c r="AQ24" i="14"/>
  <c r="AV24" i="14"/>
  <c r="AT24" i="14"/>
  <c r="AS24" i="14"/>
  <c r="AR24" i="14"/>
  <c r="AX24" i="14"/>
  <c r="AB24" i="14"/>
  <c r="AJ24" i="14"/>
  <c r="AD24" i="14"/>
  <c r="AL24" i="14"/>
  <c r="W24" i="14"/>
  <c r="AE24" i="14"/>
  <c r="AM24" i="14"/>
  <c r="X24" i="14"/>
  <c r="AI24" i="14"/>
  <c r="Z24" i="14"/>
  <c r="AN24" i="14"/>
  <c r="AA24" i="14"/>
  <c r="AO24" i="14"/>
  <c r="AC24" i="14"/>
  <c r="AP24" i="14"/>
  <c r="AF24" i="14"/>
  <c r="AG24" i="14"/>
  <c r="AH24" i="14"/>
  <c r="AK24" i="14"/>
  <c r="Y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BD18" i="13"/>
  <c r="A23" i="14"/>
  <c r="AY23" i="14" s="1"/>
  <c r="AW23" i="14" l="1"/>
  <c r="AZ23" i="14"/>
  <c r="BE18" i="13"/>
  <c r="BF18" i="13"/>
  <c r="AU23" i="14"/>
  <c r="BA23" i="14"/>
  <c r="BB23" i="14"/>
  <c r="AX23" i="14"/>
  <c r="AT23" i="14"/>
  <c r="AV23" i="14"/>
  <c r="AQ23" i="14"/>
  <c r="AR23" i="14"/>
  <c r="AS23" i="14"/>
  <c r="X23" i="14"/>
  <c r="AF23" i="14"/>
  <c r="AN23" i="14"/>
  <c r="Z23" i="14"/>
  <c r="AH23" i="14"/>
  <c r="AP23" i="14"/>
  <c r="AA23" i="14"/>
  <c r="AI23" i="14"/>
  <c r="AD23" i="14"/>
  <c r="AG23" i="14"/>
  <c r="AJ23" i="14"/>
  <c r="W23" i="14"/>
  <c r="AK23" i="14"/>
  <c r="Y23" i="14"/>
  <c r="AB23" i="14"/>
  <c r="AC23" i="14"/>
  <c r="AE23" i="14"/>
  <c r="AL23" i="14"/>
  <c r="AM23" i="14"/>
  <c r="AO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BD17" i="13"/>
  <c r="A22" i="14"/>
  <c r="AY22" i="14" s="1"/>
  <c r="AW22" i="14" l="1"/>
  <c r="AZ22" i="14"/>
  <c r="BE17" i="13"/>
  <c r="BF17" i="13"/>
  <c r="AU22" i="14"/>
  <c r="BA22" i="14"/>
  <c r="BB22" i="14"/>
  <c r="AS22" i="14"/>
  <c r="AT22" i="14"/>
  <c r="AX22" i="14"/>
  <c r="AV22" i="14"/>
  <c r="AQ22" i="14"/>
  <c r="AR22" i="14"/>
  <c r="AB22" i="14"/>
  <c r="AJ22" i="14"/>
  <c r="AD22" i="14"/>
  <c r="AL22" i="14"/>
  <c r="W22" i="14"/>
  <c r="AE22" i="14"/>
  <c r="AM22" i="14"/>
  <c r="Y22" i="14"/>
  <c r="AK22" i="14"/>
  <c r="AA22" i="14"/>
  <c r="AO22" i="14"/>
  <c r="AC22" i="14"/>
  <c r="AP22" i="14"/>
  <c r="AF22" i="14"/>
  <c r="X22" i="14"/>
  <c r="Z22" i="14"/>
  <c r="AG22" i="14"/>
  <c r="AN22" i="14"/>
  <c r="AH22" i="14"/>
  <c r="AI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BD16" i="13"/>
  <c r="A21" i="14"/>
  <c r="AY21" i="14" s="1"/>
  <c r="AW21" i="14" l="1"/>
  <c r="AZ21" i="14"/>
  <c r="BE16" i="13"/>
  <c r="BF16" i="13"/>
  <c r="AU21" i="14"/>
  <c r="BA21" i="14"/>
  <c r="BB21" i="14"/>
  <c r="AR21" i="14"/>
  <c r="AS21" i="14"/>
  <c r="AX21" i="14"/>
  <c r="AQ21" i="14"/>
  <c r="AT21" i="14"/>
  <c r="AV21" i="14"/>
  <c r="X21" i="14"/>
  <c r="AF21" i="14"/>
  <c r="AN21" i="14"/>
  <c r="Z21" i="14"/>
  <c r="AH21" i="14"/>
  <c r="AP21" i="14"/>
  <c r="AA21" i="14"/>
  <c r="AI21" i="14"/>
  <c r="AE21" i="14"/>
  <c r="AJ21" i="14"/>
  <c r="W21" i="14"/>
  <c r="AK21" i="14"/>
  <c r="Y21" i="14"/>
  <c r="AL21" i="14"/>
  <c r="AM21" i="14"/>
  <c r="AO21" i="14"/>
  <c r="AB21" i="14"/>
  <c r="AG21" i="14"/>
  <c r="AC21" i="14"/>
  <c r="AD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BD15" i="13"/>
  <c r="A20" i="14"/>
  <c r="AY20" i="14" s="1"/>
  <c r="AW20" i="14" l="1"/>
  <c r="AZ20" i="14"/>
  <c r="BE15" i="13"/>
  <c r="BF15" i="13"/>
  <c r="AU20" i="14"/>
  <c r="BA20" i="14"/>
  <c r="BB20" i="14"/>
  <c r="AV20" i="14"/>
  <c r="AQ20" i="14"/>
  <c r="AR20" i="14"/>
  <c r="AX20" i="14"/>
  <c r="AS20" i="14"/>
  <c r="AT20" i="14"/>
  <c r="AB20" i="14"/>
  <c r="AJ20" i="14"/>
  <c r="AD20" i="14"/>
  <c r="AL20" i="14"/>
  <c r="W20" i="14"/>
  <c r="AE20" i="14"/>
  <c r="AM20" i="14"/>
  <c r="Z20" i="14"/>
  <c r="AN20" i="14"/>
  <c r="AC20" i="14"/>
  <c r="AP20" i="14"/>
  <c r="AF20" i="14"/>
  <c r="AG20" i="14"/>
  <c r="AH20" i="14"/>
  <c r="AI20" i="14"/>
  <c r="AK20" i="14"/>
  <c r="AO20" i="14"/>
  <c r="AA20" i="14"/>
  <c r="X20" i="14"/>
  <c r="Y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BD14" i="13"/>
  <c r="A19" i="14"/>
  <c r="AY19" i="14" s="1"/>
  <c r="AW19" i="14" l="1"/>
  <c r="AZ19" i="14"/>
  <c r="BE14" i="13"/>
  <c r="BF14" i="13"/>
  <c r="AU19" i="14"/>
  <c r="BA19" i="14"/>
  <c r="BB19" i="14"/>
  <c r="AT19" i="14"/>
  <c r="AX19" i="14"/>
  <c r="AQ19" i="14"/>
  <c r="AR19" i="14"/>
  <c r="AS19" i="14"/>
  <c r="AV19" i="14"/>
  <c r="X19" i="14"/>
  <c r="AF19" i="14"/>
  <c r="AN19" i="14"/>
  <c r="Z19" i="14"/>
  <c r="AH19" i="14"/>
  <c r="AP19" i="14"/>
  <c r="AA19" i="14"/>
  <c r="AI19" i="14"/>
  <c r="AG19" i="14"/>
  <c r="W19" i="14"/>
  <c r="AK19" i="14"/>
  <c r="Y19" i="14"/>
  <c r="AL19" i="14"/>
  <c r="AB19" i="14"/>
  <c r="AM19" i="14"/>
  <c r="AC19" i="14"/>
  <c r="AD19" i="14"/>
  <c r="AE19" i="14"/>
  <c r="AJ19" i="14"/>
  <c r="AO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BD13" i="13"/>
  <c r="A18" i="14"/>
  <c r="AY18" i="14" s="1"/>
  <c r="AW18" i="14" l="1"/>
  <c r="AZ18" i="14"/>
  <c r="BE13" i="13"/>
  <c r="BF13" i="13"/>
  <c r="AU18" i="14"/>
  <c r="BA18" i="14"/>
  <c r="BB18" i="14"/>
  <c r="AS18" i="14"/>
  <c r="AX18" i="14"/>
  <c r="AQ18" i="14"/>
  <c r="AR18" i="14"/>
  <c r="AT18" i="14"/>
  <c r="AV18" i="14"/>
  <c r="AB18" i="14"/>
  <c r="AJ18" i="14"/>
  <c r="AD18" i="14"/>
  <c r="AL18" i="14"/>
  <c r="W18" i="14"/>
  <c r="AE18" i="14"/>
  <c r="AM18" i="14"/>
  <c r="AA18" i="14"/>
  <c r="AO18" i="14"/>
  <c r="AF18" i="14"/>
  <c r="AG18" i="14"/>
  <c r="AH18" i="14"/>
  <c r="X18" i="14"/>
  <c r="Y18" i="14"/>
  <c r="Z18" i="14"/>
  <c r="AC18" i="14"/>
  <c r="AI18" i="14"/>
  <c r="AP18" i="14"/>
  <c r="AK18" i="14"/>
  <c r="AN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BD12" i="13"/>
  <c r="A17" i="14"/>
  <c r="AY17" i="14" s="1"/>
  <c r="AW17" i="14" l="1"/>
  <c r="AZ17" i="14"/>
  <c r="BE12" i="13"/>
  <c r="BF12" i="13"/>
  <c r="AU17" i="14"/>
  <c r="BA17" i="14"/>
  <c r="BB17" i="14"/>
  <c r="AR17" i="14"/>
  <c r="AS17" i="14"/>
  <c r="AT17" i="14"/>
  <c r="AV17" i="14"/>
  <c r="AQ17" i="14"/>
  <c r="AX17" i="14"/>
  <c r="X17" i="14"/>
  <c r="AF17" i="14"/>
  <c r="AN17" i="14"/>
  <c r="Y17" i="14"/>
  <c r="AG17" i="14"/>
  <c r="AO17" i="14"/>
  <c r="Z17" i="14"/>
  <c r="AH17" i="14"/>
  <c r="AP17" i="14"/>
  <c r="AA17" i="14"/>
  <c r="AI17" i="14"/>
  <c r="AE17" i="14"/>
  <c r="AK17" i="14"/>
  <c r="AL17" i="14"/>
  <c r="W17" i="14"/>
  <c r="AM17" i="14"/>
  <c r="AB17" i="14"/>
  <c r="AJ17" i="14"/>
  <c r="AD17" i="14"/>
  <c r="AC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BD11" i="13"/>
  <c r="A16" i="14"/>
  <c r="AY16" i="14" s="1"/>
  <c r="AW16" i="14" l="1"/>
  <c r="AZ16" i="14"/>
  <c r="BE11" i="13"/>
  <c r="BF11" i="13"/>
  <c r="AU16" i="14"/>
  <c r="BA16" i="14"/>
  <c r="BB16" i="14"/>
  <c r="AQ16" i="14"/>
  <c r="AV16" i="14"/>
  <c r="AX16" i="14"/>
  <c r="AR16" i="14"/>
  <c r="AS16" i="14"/>
  <c r="AT16" i="14"/>
  <c r="AB16" i="14"/>
  <c r="AJ16" i="14"/>
  <c r="AC16" i="14"/>
  <c r="AK16" i="14"/>
  <c r="AD16" i="14"/>
  <c r="AL16" i="14"/>
  <c r="W16" i="14"/>
  <c r="AE16" i="14"/>
  <c r="AM16" i="14"/>
  <c r="AI16" i="14"/>
  <c r="Y16" i="14"/>
  <c r="AO16" i="14"/>
  <c r="Z16" i="14"/>
  <c r="AP16" i="14"/>
  <c r="AA16" i="14"/>
  <c r="AF16" i="14"/>
  <c r="AG16" i="14"/>
  <c r="AH16" i="14"/>
  <c r="AN16" i="14"/>
  <c r="X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BD10" i="13"/>
  <c r="A15" i="14"/>
  <c r="AY15" i="14" s="1"/>
  <c r="AW15" i="14" l="1"/>
  <c r="AZ15" i="14"/>
  <c r="BE10" i="13"/>
  <c r="BF10" i="13"/>
  <c r="AU15" i="14"/>
  <c r="BA15" i="14"/>
  <c r="BB15" i="14"/>
  <c r="AX15" i="14"/>
  <c r="AT15" i="14"/>
  <c r="AV15" i="14"/>
  <c r="AS15" i="14"/>
  <c r="AR15" i="14"/>
  <c r="AQ15" i="14"/>
  <c r="X15" i="14"/>
  <c r="AF15" i="14"/>
  <c r="AN15" i="14"/>
  <c r="Y15" i="14"/>
  <c r="AG15" i="14"/>
  <c r="AO15" i="14"/>
  <c r="Z15" i="14"/>
  <c r="AH15" i="14"/>
  <c r="AP15" i="14"/>
  <c r="AA15" i="14"/>
  <c r="AI15" i="14"/>
  <c r="W15" i="14"/>
  <c r="AM15" i="14"/>
  <c r="AC15" i="14"/>
  <c r="AD15" i="14"/>
  <c r="AE15" i="14"/>
  <c r="AB15" i="14"/>
  <c r="AJ15" i="14"/>
  <c r="AK15" i="14"/>
  <c r="AL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BD9" i="13"/>
  <c r="A14" i="14"/>
  <c r="AY14" i="14" s="1"/>
  <c r="AW14" i="14" l="1"/>
  <c r="AZ14" i="14"/>
  <c r="BE9" i="13"/>
  <c r="BF9" i="13"/>
  <c r="AU14" i="14"/>
  <c r="BA14" i="14"/>
  <c r="BB14" i="14"/>
  <c r="AS14" i="14"/>
  <c r="AT14" i="14"/>
  <c r="AX14" i="14"/>
  <c r="AQ14" i="14"/>
  <c r="AR14" i="14"/>
  <c r="AV14" i="14"/>
  <c r="AB14" i="14"/>
  <c r="AJ14" i="14"/>
  <c r="AC14" i="14"/>
  <c r="AK14" i="14"/>
  <c r="AD14" i="14"/>
  <c r="AL14" i="14"/>
  <c r="W14" i="14"/>
  <c r="AE14" i="14"/>
  <c r="AM14" i="14"/>
  <c r="AA14" i="14"/>
  <c r="AG14" i="14"/>
  <c r="AH14" i="14"/>
  <c r="AI14" i="14"/>
  <c r="AN14" i="14"/>
  <c r="AO14" i="14"/>
  <c r="AP14" i="14"/>
  <c r="X14" i="14"/>
  <c r="AF14" i="14"/>
  <c r="Y14" i="14"/>
  <c r="Z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BD8" i="13"/>
  <c r="A13" i="14"/>
  <c r="AY13" i="14" s="1"/>
  <c r="AW13" i="14" l="1"/>
  <c r="AZ13" i="14"/>
  <c r="BE8" i="13"/>
  <c r="BF8" i="13"/>
  <c r="AU13" i="14"/>
  <c r="BA13" i="14"/>
  <c r="BB13" i="14"/>
  <c r="AR13" i="14"/>
  <c r="AS13" i="14"/>
  <c r="AV13" i="14"/>
  <c r="AT13" i="14"/>
  <c r="AX13" i="14"/>
  <c r="AQ13" i="14"/>
  <c r="X13" i="14"/>
  <c r="AF13" i="14"/>
  <c r="AN13" i="14"/>
  <c r="Y13" i="14"/>
  <c r="AG13" i="14"/>
  <c r="AO13" i="14"/>
  <c r="Z13" i="14"/>
  <c r="AH13" i="14"/>
  <c r="AP13" i="14"/>
  <c r="AA13" i="14"/>
  <c r="AI13" i="14"/>
  <c r="AE13" i="14"/>
  <c r="AK13" i="14"/>
  <c r="AL13" i="14"/>
  <c r="W13" i="14"/>
  <c r="AM13" i="14"/>
  <c r="AB13" i="14"/>
  <c r="AC13" i="14"/>
  <c r="AD13" i="14"/>
  <c r="AJ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BD7" i="13"/>
  <c r="A12" i="14"/>
  <c r="AY12" i="14" s="1"/>
  <c r="AW12" i="14" l="1"/>
  <c r="AZ12" i="14"/>
  <c r="BE7" i="13"/>
  <c r="BF7" i="13"/>
  <c r="AU12" i="14"/>
  <c r="BA12" i="14"/>
  <c r="BB12" i="14"/>
  <c r="AV12" i="14"/>
  <c r="AQ12" i="14"/>
  <c r="AR12" i="14"/>
  <c r="AX12" i="14"/>
  <c r="AS12" i="14"/>
  <c r="AT12" i="14"/>
  <c r="AB12" i="14"/>
  <c r="AJ12" i="14"/>
  <c r="AC12" i="14"/>
  <c r="AK12" i="14"/>
  <c r="AD12" i="14"/>
  <c r="AL12" i="14"/>
  <c r="W12" i="14"/>
  <c r="AE12" i="14"/>
  <c r="AM12" i="14"/>
  <c r="AI12" i="14"/>
  <c r="Y12" i="14"/>
  <c r="AO12" i="14"/>
  <c r="Z12" i="14"/>
  <c r="AP12" i="14"/>
  <c r="AA12" i="14"/>
  <c r="X12" i="14"/>
  <c r="AF12" i="14"/>
  <c r="AN12" i="14"/>
  <c r="AG12" i="14"/>
  <c r="AH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BD6" i="13"/>
  <c r="A11" i="14"/>
  <c r="AY11" i="14" s="1"/>
  <c r="AW11" i="14" l="1"/>
  <c r="AZ11" i="14"/>
  <c r="BE6" i="13"/>
  <c r="BF6" i="13"/>
  <c r="AU11" i="14"/>
  <c r="BA11" i="14"/>
  <c r="BB11" i="14"/>
  <c r="AT11" i="14"/>
  <c r="AX11" i="14"/>
  <c r="AQ11" i="14"/>
  <c r="AV11" i="14"/>
  <c r="AR11" i="14"/>
  <c r="AS11" i="14"/>
  <c r="X11" i="14"/>
  <c r="AF11" i="14"/>
  <c r="AN11" i="14"/>
  <c r="Y11" i="14"/>
  <c r="AG11" i="14"/>
  <c r="AO11" i="14"/>
  <c r="Z11" i="14"/>
  <c r="AH11" i="14"/>
  <c r="AP11" i="14"/>
  <c r="AA11" i="14"/>
  <c r="AI11" i="14"/>
  <c r="W11" i="14"/>
  <c r="AM11" i="14"/>
  <c r="AC11" i="14"/>
  <c r="AD11" i="14"/>
  <c r="AE11" i="14"/>
  <c r="AJ11" i="14"/>
  <c r="AK11" i="14"/>
  <c r="AL11" i="14"/>
  <c r="AB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BD5" i="13"/>
  <c r="A10" i="14"/>
  <c r="AY10" i="14" s="1"/>
  <c r="AW10" i="14" l="1"/>
  <c r="AZ10" i="14"/>
  <c r="BE5" i="13"/>
  <c r="BF5" i="13"/>
  <c r="AU10" i="14"/>
  <c r="BA10" i="14"/>
  <c r="BB10" i="14"/>
  <c r="AS10" i="14"/>
  <c r="AX10" i="14"/>
  <c r="AQ10" i="14"/>
  <c r="AR10" i="14"/>
  <c r="AT10" i="14"/>
  <c r="AV10" i="14"/>
  <c r="AB10" i="14"/>
  <c r="AJ10" i="14"/>
  <c r="AC10" i="14"/>
  <c r="AK10" i="14"/>
  <c r="AD10" i="14"/>
  <c r="AL10" i="14"/>
  <c r="W10" i="14"/>
  <c r="AE10" i="14"/>
  <c r="AM10" i="14"/>
  <c r="AA10" i="14"/>
  <c r="AG10" i="14"/>
  <c r="AH10" i="14"/>
  <c r="AI10" i="14"/>
  <c r="X10" i="14"/>
  <c r="Y10" i="14"/>
  <c r="Z10" i="14"/>
  <c r="AF10" i="14"/>
  <c r="AN10" i="14"/>
  <c r="AP10" i="14"/>
  <c r="AO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BD4" i="13"/>
  <c r="A9" i="14"/>
  <c r="AY9" i="14" s="1"/>
  <c r="A3" i="13"/>
  <c r="AW9" i="14" l="1"/>
  <c r="AZ9" i="14"/>
  <c r="BE4" i="13"/>
  <c r="BF4" i="13"/>
  <c r="AU9" i="14"/>
  <c r="BA9" i="14"/>
  <c r="BB9" i="14"/>
  <c r="AR9" i="14"/>
  <c r="AX9" i="14"/>
  <c r="AQ9" i="14"/>
  <c r="AV9" i="14"/>
  <c r="AT9" i="14"/>
  <c r="AS9" i="14"/>
  <c r="X9" i="14"/>
  <c r="AF9" i="14"/>
  <c r="AN9" i="14"/>
  <c r="Y9" i="14"/>
  <c r="AG9" i="14"/>
  <c r="AO9" i="14"/>
  <c r="Z9" i="14"/>
  <c r="AH9" i="14"/>
  <c r="AP9" i="14"/>
  <c r="AA9" i="14"/>
  <c r="AI9" i="14"/>
  <c r="AE9" i="14"/>
  <c r="AK9" i="14"/>
  <c r="AL9" i="14"/>
  <c r="W9" i="14"/>
  <c r="AM9" i="14"/>
  <c r="AB9" i="14"/>
  <c r="AJ9" i="14"/>
  <c r="AC9" i="14"/>
  <c r="AD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BD3" i="13"/>
  <c r="A8" i="14"/>
  <c r="AY8" i="14" s="1"/>
  <c r="AW8" i="14" l="1"/>
  <c r="AZ8" i="14"/>
  <c r="BE3" i="13"/>
  <c r="BF3" i="13"/>
  <c r="AU8" i="14"/>
  <c r="BA8" i="14"/>
  <c r="BB8" i="14"/>
  <c r="AQ8" i="14"/>
  <c r="AV8" i="14"/>
  <c r="AR8" i="14"/>
  <c r="AS8" i="14"/>
  <c r="AT8" i="14"/>
  <c r="AX8" i="14"/>
  <c r="AB8" i="14"/>
  <c r="AJ8" i="14"/>
  <c r="AC8" i="14"/>
  <c r="AK8" i="14"/>
  <c r="AD8" i="14"/>
  <c r="AL8" i="14"/>
  <c r="W8" i="14"/>
  <c r="AE8" i="14"/>
  <c r="AM8" i="14"/>
  <c r="AI8" i="14"/>
  <c r="Y8" i="14"/>
  <c r="AO8" i="14"/>
  <c r="Z8" i="14"/>
  <c r="AP8" i="14"/>
  <c r="AA8" i="14"/>
  <c r="AF8" i="14"/>
  <c r="AG8" i="14"/>
  <c r="AH8" i="14"/>
  <c r="AN8" i="14"/>
  <c r="X8" i="14"/>
  <c r="O8" i="14"/>
  <c r="N8" i="14"/>
  <c r="L8" i="14"/>
  <c r="K8" i="14"/>
  <c r="I8" i="14"/>
  <c r="M8" i="14"/>
  <c r="J8" i="14"/>
  <c r="H8" i="14"/>
  <c r="C8" i="14"/>
  <c r="B8" i="14"/>
  <c r="G8" i="14"/>
  <c r="F8" i="14"/>
  <c r="D8" i="14"/>
  <c r="E8" i="14"/>
  <c r="A7" i="14"/>
  <c r="AY7" i="14" s="1"/>
  <c r="AW7" i="14" l="1"/>
  <c r="AZ7" i="14"/>
  <c r="AU7" i="14"/>
  <c r="BA7" i="14"/>
  <c r="BP27" i="13"/>
  <c r="BO27" i="13" s="1"/>
  <c r="BI27" i="13"/>
  <c r="BB7" i="14"/>
  <c r="AX7" i="14"/>
  <c r="AT7" i="14"/>
  <c r="AV7" i="14"/>
  <c r="AQ7" i="14"/>
  <c r="AR7" i="14"/>
  <c r="AS7" i="14"/>
  <c r="W7" i="14"/>
  <c r="AE7" i="14"/>
  <c r="AM7" i="14"/>
  <c r="X7" i="14"/>
  <c r="AF7" i="14"/>
  <c r="AN7" i="14"/>
  <c r="Y7" i="14"/>
  <c r="AG7" i="14"/>
  <c r="AA7" i="14"/>
  <c r="AI7" i="14"/>
  <c r="AL7" i="14"/>
  <c r="Z7" i="14"/>
  <c r="AO7" i="14"/>
  <c r="AB7" i="14"/>
  <c r="AP7" i="14"/>
  <c r="AC7" i="14"/>
  <c r="AK7" i="14"/>
  <c r="AD7" i="14"/>
  <c r="AH7" i="14"/>
  <c r="AJ7" i="14"/>
  <c r="O7" i="14"/>
  <c r="N7" i="14"/>
  <c r="L7" i="14"/>
  <c r="M7" i="14"/>
  <c r="J7" i="14"/>
  <c r="H7" i="14"/>
  <c r="K7" i="14"/>
  <c r="I7" i="14"/>
  <c r="G7" i="14"/>
  <c r="F7" i="14"/>
  <c r="D7" i="14"/>
  <c r="E7" i="14"/>
  <c r="B7" i="14"/>
  <c r="C7" i="14"/>
  <c r="A6" i="14"/>
  <c r="AY6" i="14" s="1"/>
  <c r="AW6" i="14" l="1"/>
  <c r="AZ6" i="14"/>
  <c r="AU6" i="14"/>
  <c r="BA6" i="14"/>
  <c r="BB6" i="14"/>
  <c r="AS6" i="14"/>
  <c r="AT6" i="14"/>
  <c r="AR6" i="14"/>
  <c r="AV6" i="14"/>
  <c r="AQ6" i="14"/>
  <c r="AX6" i="14"/>
  <c r="AA6" i="14"/>
  <c r="AI6" i="14"/>
  <c r="AB6" i="14"/>
  <c r="AJ6" i="14"/>
  <c r="AC6" i="14"/>
  <c r="AK6" i="14"/>
  <c r="W6" i="14"/>
  <c r="AE6" i="14"/>
  <c r="AM6" i="14"/>
  <c r="Z6" i="14"/>
  <c r="AP6" i="14"/>
  <c r="AD6" i="14"/>
  <c r="AF6" i="14"/>
  <c r="AG6" i="14"/>
  <c r="Y6" i="14"/>
  <c r="AL6" i="14"/>
  <c r="AN6" i="14"/>
  <c r="AO6" i="14"/>
  <c r="X6" i="14"/>
  <c r="AH6" i="14"/>
  <c r="O6" i="14"/>
  <c r="N6" i="14"/>
  <c r="J6" i="14"/>
  <c r="H6" i="14"/>
  <c r="M6" i="14"/>
  <c r="L6" i="14"/>
  <c r="I6" i="14"/>
  <c r="G6" i="14"/>
  <c r="F6" i="14"/>
  <c r="D6" i="14"/>
  <c r="K6" i="14"/>
  <c r="B6" i="14"/>
  <c r="E6" i="14"/>
  <c r="C6" i="14"/>
  <c r="A5" i="14"/>
  <c r="AY5" i="14" s="1"/>
  <c r="AW5" i="14" l="1"/>
  <c r="AZ5" i="14"/>
  <c r="AU5" i="14"/>
  <c r="BA5" i="14"/>
  <c r="BB5" i="14"/>
  <c r="AR5" i="14"/>
  <c r="AS5" i="14"/>
  <c r="AX5" i="14"/>
  <c r="AQ5" i="14"/>
  <c r="AT5" i="14"/>
  <c r="AV5" i="14"/>
  <c r="W5" i="14"/>
  <c r="AE5" i="14"/>
  <c r="AM5" i="14"/>
  <c r="X5" i="14"/>
  <c r="AF5" i="14"/>
  <c r="AN5" i="14"/>
  <c r="Y5" i="14"/>
  <c r="AG5" i="14"/>
  <c r="AO5" i="14"/>
  <c r="AA5" i="14"/>
  <c r="AI5" i="14"/>
  <c r="AD5" i="14"/>
  <c r="AH5" i="14"/>
  <c r="AJ5" i="14"/>
  <c r="AK5" i="14"/>
  <c r="Z5" i="14"/>
  <c r="AB5" i="14"/>
  <c r="AC5" i="14"/>
  <c r="AL5" i="14"/>
  <c r="AP5" i="14"/>
  <c r="O5" i="14"/>
  <c r="N5" i="14"/>
  <c r="L5" i="14"/>
  <c r="M5" i="14"/>
  <c r="J5" i="14"/>
  <c r="H5" i="14"/>
  <c r="I5" i="14"/>
  <c r="G5" i="14"/>
  <c r="F5" i="14"/>
  <c r="D5" i="14"/>
  <c r="K5" i="14"/>
  <c r="B5" i="14"/>
  <c r="C5" i="14"/>
  <c r="E5" i="14"/>
  <c r="A4" i="14"/>
  <c r="AY4" i="14" s="1"/>
  <c r="AW4" i="14" l="1"/>
  <c r="AZ4" i="14"/>
  <c r="AU4" i="14"/>
  <c r="BA4" i="14"/>
  <c r="BB4" i="14"/>
  <c r="AV4" i="14"/>
  <c r="AQ4" i="14"/>
  <c r="AR4" i="14"/>
  <c r="AT4" i="14"/>
  <c r="AS4" i="14"/>
  <c r="AX4" i="14"/>
  <c r="AA4" i="14"/>
  <c r="AI4" i="14"/>
  <c r="AB4" i="14"/>
  <c r="AJ4" i="14"/>
  <c r="AC4" i="14"/>
  <c r="AK4" i="14"/>
  <c r="W4" i="14"/>
  <c r="AE4" i="14"/>
  <c r="AM4" i="14"/>
  <c r="AH4" i="14"/>
  <c r="AL4" i="14"/>
  <c r="X4" i="14"/>
  <c r="AN4" i="14"/>
  <c r="Y4" i="14"/>
  <c r="AO4" i="14"/>
  <c r="AG4" i="14"/>
  <c r="Z4" i="14"/>
  <c r="AP4" i="14"/>
  <c r="AD4" i="14"/>
  <c r="AF4" i="14"/>
  <c r="O4" i="14"/>
  <c r="M4" i="14"/>
  <c r="J4" i="14"/>
  <c r="H4" i="14"/>
  <c r="N4" i="14"/>
  <c r="K4" i="14"/>
  <c r="I4" i="14"/>
  <c r="L4" i="14"/>
  <c r="D4" i="14"/>
  <c r="B4" i="14"/>
  <c r="E4" i="14"/>
  <c r="G4" i="14"/>
  <c r="F4" i="14"/>
  <c r="C4" i="14"/>
  <c r="A3" i="14"/>
  <c r="AY3" i="14" s="1"/>
  <c r="AW3" i="14" l="1"/>
  <c r="AZ3" i="14"/>
  <c r="AU3" i="14"/>
  <c r="BA3" i="14"/>
  <c r="BB3" i="14"/>
  <c r="J3" i="14"/>
  <c r="X3" i="14"/>
  <c r="AF3" i="14"/>
  <c r="AN3" i="14"/>
  <c r="AV3" i="14"/>
  <c r="C3" i="14"/>
  <c r="AC3" i="14"/>
  <c r="B3" i="14"/>
  <c r="I3" i="14"/>
  <c r="AT3" i="14"/>
  <c r="K3" i="14"/>
  <c r="Y3" i="14"/>
  <c r="AG3" i="14"/>
  <c r="AO3" i="14"/>
  <c r="G3" i="14"/>
  <c r="AK3" i="14"/>
  <c r="L3" i="14"/>
  <c r="Z3" i="14"/>
  <c r="AH3" i="14"/>
  <c r="AP3" i="14"/>
  <c r="H3" i="14"/>
  <c r="AS3" i="14"/>
  <c r="W3" i="14"/>
  <c r="E3" i="14"/>
  <c r="M3" i="14"/>
  <c r="AA3" i="14"/>
  <c r="AI3" i="14"/>
  <c r="AX3" i="14"/>
  <c r="D3" i="14"/>
  <c r="AD3" i="14"/>
  <c r="AL3" i="14"/>
  <c r="AM3" i="14"/>
  <c r="F3" i="14"/>
  <c r="N3" i="14"/>
  <c r="AB3" i="14"/>
  <c r="AJ3" i="14"/>
  <c r="AQ3" i="14"/>
  <c r="O3" i="14"/>
  <c r="AR3" i="14"/>
  <c r="AE3" i="14"/>
  <c r="BW1" i="5" l="1"/>
  <c r="BO1" i="5"/>
  <c r="BG1" i="5"/>
  <c r="AY1" i="5"/>
  <c r="Q2" i="13"/>
  <c r="Q1" i="13" s="1"/>
  <c r="P2" i="14"/>
  <c r="P1" i="14" s="1"/>
  <c r="A98" i="20" l="1"/>
  <c r="A74" i="20"/>
  <c r="A82" i="20"/>
  <c r="A90" i="20"/>
  <c r="BX1" i="5"/>
  <c r="BP1" i="5"/>
  <c r="BH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82" i="20"/>
  <c r="B98" i="20"/>
  <c r="B90" i="20"/>
  <c r="A75" i="20"/>
  <c r="B75" i="20" s="1"/>
  <c r="A83" i="20"/>
  <c r="A91" i="20"/>
  <c r="A99" i="20"/>
  <c r="BA1" i="5"/>
  <c r="BQ1" i="5"/>
  <c r="BI1" i="5"/>
  <c r="BY1" i="5"/>
  <c r="S2" i="13"/>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S1" i="13"/>
  <c r="R2" i="14"/>
  <c r="R1" i="14" s="1"/>
  <c r="B99" i="20" l="1"/>
  <c r="B91" i="20"/>
  <c r="A100" i="20"/>
  <c r="A84" i="20"/>
  <c r="A92" i="20"/>
  <c r="B83" i="20"/>
  <c r="A76" i="20"/>
  <c r="B76" i="20" s="1"/>
  <c r="BB1" i="5"/>
  <c r="BZ1" i="5"/>
  <c r="BR1" i="5"/>
  <c r="BJ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100" i="20" l="1"/>
  <c r="B92" i="20"/>
  <c r="A93" i="20"/>
  <c r="A101" i="20"/>
  <c r="A77" i="20"/>
  <c r="B84" i="20"/>
  <c r="A85" i="20"/>
  <c r="BK1" i="5"/>
  <c r="CA1" i="5"/>
  <c r="BS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93" i="20" l="1"/>
  <c r="B101" i="20"/>
  <c r="B77" i="20"/>
  <c r="A94" i="20"/>
  <c r="A102" i="20"/>
  <c r="B85" i="20"/>
  <c r="A86" i="20"/>
  <c r="A78" i="20"/>
  <c r="BD1" i="5"/>
  <c r="CB1" i="5"/>
  <c r="BL1" i="5"/>
  <c r="BT1" i="5"/>
  <c r="V2" i="13"/>
  <c r="V1" i="13" s="1"/>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U2" i="14"/>
  <c r="U1" i="14" s="1"/>
  <c r="B78" i="20" l="1"/>
  <c r="B94" i="20"/>
  <c r="B102" i="20"/>
  <c r="A95" i="20"/>
  <c r="A87" i="20"/>
  <c r="A103" i="20"/>
  <c r="B86" i="20"/>
  <c r="A79" i="20"/>
  <c r="BU1" i="5"/>
  <c r="CC1" i="5"/>
  <c r="BE1" i="5"/>
  <c r="BM1" i="5"/>
  <c r="W2" i="13"/>
  <c r="W1" i="13" s="1"/>
  <c r="U366" i="14"/>
  <c r="U365" i="14"/>
  <c r="U364" i="14"/>
  <c r="U363" i="14"/>
  <c r="U362" i="14"/>
  <c r="U361" i="14"/>
  <c r="U360" i="14"/>
  <c r="U359" i="14"/>
  <c r="U358" i="14"/>
  <c r="U357" i="14"/>
  <c r="U356" i="14"/>
  <c r="U355" i="14"/>
  <c r="U354" i="14"/>
  <c r="U353" i="14"/>
  <c r="U352" i="14"/>
  <c r="U351" i="14"/>
  <c r="U350" i="14"/>
  <c r="U349" i="14"/>
  <c r="U348" i="14"/>
  <c r="U347" i="14"/>
  <c r="U346" i="14"/>
  <c r="U345" i="14"/>
  <c r="U344" i="14"/>
  <c r="U343" i="14"/>
  <c r="U342" i="14"/>
  <c r="U341" i="14"/>
  <c r="U340" i="14"/>
  <c r="U339" i="14"/>
  <c r="U338" i="14"/>
  <c r="U337" i="14"/>
  <c r="U336" i="14"/>
  <c r="U335" i="14"/>
  <c r="U334" i="14"/>
  <c r="U333" i="14"/>
  <c r="U332" i="14"/>
  <c r="U331" i="14"/>
  <c r="U330" i="14"/>
  <c r="U329" i="14"/>
  <c r="U328" i="14"/>
  <c r="U327" i="14"/>
  <c r="U326" i="14"/>
  <c r="U325" i="14"/>
  <c r="U324" i="14"/>
  <c r="U323" i="14"/>
  <c r="U322" i="14"/>
  <c r="U321" i="14"/>
  <c r="U320" i="14"/>
  <c r="U319" i="14"/>
  <c r="U318" i="14"/>
  <c r="U317" i="14"/>
  <c r="U316" i="14"/>
  <c r="U315" i="14"/>
  <c r="U314" i="14"/>
  <c r="U313" i="14"/>
  <c r="U312" i="14"/>
  <c r="U311" i="14"/>
  <c r="U310" i="14"/>
  <c r="U309" i="14"/>
  <c r="U308" i="14"/>
  <c r="U307" i="14"/>
  <c r="U306" i="14"/>
  <c r="U305" i="14"/>
  <c r="U304" i="14"/>
  <c r="U303" i="14"/>
  <c r="U302" i="14"/>
  <c r="U301" i="14"/>
  <c r="U300" i="14"/>
  <c r="U299" i="14"/>
  <c r="U298" i="14"/>
  <c r="U297" i="14"/>
  <c r="U296" i="14"/>
  <c r="U295" i="14"/>
  <c r="U294" i="14"/>
  <c r="U293" i="14"/>
  <c r="U292" i="14"/>
  <c r="U291" i="14"/>
  <c r="U290" i="14"/>
  <c r="U289" i="14"/>
  <c r="U288" i="14"/>
  <c r="U287" i="14"/>
  <c r="U286" i="14"/>
  <c r="U285" i="14"/>
  <c r="U284" i="14"/>
  <c r="U283" i="14"/>
  <c r="U282" i="14"/>
  <c r="U281" i="14"/>
  <c r="U280" i="14"/>
  <c r="U279" i="14"/>
  <c r="U278" i="14"/>
  <c r="U277" i="14"/>
  <c r="U276" i="14"/>
  <c r="U275" i="14"/>
  <c r="U274" i="14"/>
  <c r="U273" i="14"/>
  <c r="U272" i="14"/>
  <c r="U271" i="14"/>
  <c r="U270" i="14"/>
  <c r="U269" i="14"/>
  <c r="U268" i="14"/>
  <c r="U267" i="14"/>
  <c r="U266" i="14"/>
  <c r="U265" i="14"/>
  <c r="U264" i="14"/>
  <c r="U263" i="14"/>
  <c r="U262" i="14"/>
  <c r="U261" i="14"/>
  <c r="U260" i="14"/>
  <c r="U259" i="14"/>
  <c r="U258" i="14"/>
  <c r="U257" i="14"/>
  <c r="U256" i="14"/>
  <c r="U255" i="14"/>
  <c r="U254" i="14"/>
  <c r="U253" i="14"/>
  <c r="U252" i="14"/>
  <c r="U251" i="14"/>
  <c r="U250" i="14"/>
  <c r="U249" i="14"/>
  <c r="U248" i="14"/>
  <c r="U247" i="14"/>
  <c r="U246" i="14"/>
  <c r="U245" i="14"/>
  <c r="U244" i="14"/>
  <c r="U243" i="14"/>
  <c r="U242" i="14"/>
  <c r="U241" i="14"/>
  <c r="U240" i="14"/>
  <c r="U239" i="14"/>
  <c r="U238" i="14"/>
  <c r="U237" i="14"/>
  <c r="U236" i="14"/>
  <c r="U235" i="14"/>
  <c r="U234" i="14"/>
  <c r="U233" i="14"/>
  <c r="U232" i="14"/>
  <c r="U231" i="14"/>
  <c r="U230" i="14"/>
  <c r="U229" i="14"/>
  <c r="U228" i="14"/>
  <c r="U227" i="14"/>
  <c r="U226" i="14"/>
  <c r="U225" i="14"/>
  <c r="U224" i="14"/>
  <c r="U223" i="14"/>
  <c r="U222" i="14"/>
  <c r="U221" i="14"/>
  <c r="U220" i="14"/>
  <c r="U219" i="14"/>
  <c r="U218" i="14"/>
  <c r="U217" i="14"/>
  <c r="U216" i="14"/>
  <c r="U215" i="14"/>
  <c r="U214" i="14"/>
  <c r="U213" i="14"/>
  <c r="U212" i="14"/>
  <c r="U211" i="14"/>
  <c r="U210" i="14"/>
  <c r="U209" i="14"/>
  <c r="U208" i="14"/>
  <c r="U207" i="14"/>
  <c r="U206" i="14"/>
  <c r="U205" i="14"/>
  <c r="U204" i="14"/>
  <c r="U203" i="14"/>
  <c r="U202" i="14"/>
  <c r="U201" i="14"/>
  <c r="U200" i="14"/>
  <c r="U199" i="14"/>
  <c r="U198" i="14"/>
  <c r="U197" i="14"/>
  <c r="U196" i="14"/>
  <c r="U195" i="14"/>
  <c r="U194" i="14"/>
  <c r="U193" i="14"/>
  <c r="U192" i="14"/>
  <c r="U191" i="14"/>
  <c r="U190" i="14"/>
  <c r="U189" i="14"/>
  <c r="U188" i="14"/>
  <c r="U187" i="14"/>
  <c r="U186" i="14"/>
  <c r="U185" i="14"/>
  <c r="U184" i="14"/>
  <c r="U183" i="14"/>
  <c r="U182" i="14"/>
  <c r="U181" i="14"/>
  <c r="U180" i="14"/>
  <c r="U179" i="14"/>
  <c r="U178" i="14"/>
  <c r="U177" i="14"/>
  <c r="U176" i="14"/>
  <c r="U175" i="14"/>
  <c r="U174" i="14"/>
  <c r="U173" i="14"/>
  <c r="U172" i="14"/>
  <c r="U171" i="14"/>
  <c r="U170" i="14"/>
  <c r="U169" i="14"/>
  <c r="U168" i="14"/>
  <c r="U167" i="14"/>
  <c r="U166" i="14"/>
  <c r="U165" i="14"/>
  <c r="U164" i="14"/>
  <c r="U163" i="14"/>
  <c r="U162" i="14"/>
  <c r="U161" i="14"/>
  <c r="U160" i="14"/>
  <c r="U159" i="14"/>
  <c r="U158" i="14"/>
  <c r="U157" i="14"/>
  <c r="U156" i="14"/>
  <c r="U155" i="14"/>
  <c r="U154" i="14"/>
  <c r="U153" i="14"/>
  <c r="U152" i="14"/>
  <c r="U151" i="14"/>
  <c r="U150" i="14"/>
  <c r="U149" i="14"/>
  <c r="U148" i="14"/>
  <c r="U147" i="14"/>
  <c r="U146" i="14"/>
  <c r="U145" i="14"/>
  <c r="U144" i="14"/>
  <c r="U143" i="14"/>
  <c r="U142" i="14"/>
  <c r="U141" i="14"/>
  <c r="U140" i="14"/>
  <c r="U139" i="14"/>
  <c r="U138" i="14"/>
  <c r="U137" i="14"/>
  <c r="U136" i="14"/>
  <c r="U135" i="14"/>
  <c r="U134" i="14"/>
  <c r="U133" i="14"/>
  <c r="U132" i="14"/>
  <c r="U131" i="14"/>
  <c r="U130" i="14"/>
  <c r="U129" i="14"/>
  <c r="U128" i="14"/>
  <c r="U127" i="14"/>
  <c r="U126" i="14"/>
  <c r="U125" i="14"/>
  <c r="U124" i="14"/>
  <c r="U123" i="14"/>
  <c r="U122" i="14"/>
  <c r="U121" i="14"/>
  <c r="U120" i="14"/>
  <c r="U119" i="14"/>
  <c r="U118" i="14"/>
  <c r="U117" i="14"/>
  <c r="U116" i="14"/>
  <c r="U115" i="14"/>
  <c r="U114" i="14"/>
  <c r="U113" i="14"/>
  <c r="U112" i="14"/>
  <c r="U111" i="14"/>
  <c r="U110" i="14"/>
  <c r="U109" i="14"/>
  <c r="U108" i="14"/>
  <c r="U107" i="14"/>
  <c r="U106" i="14"/>
  <c r="U105" i="14"/>
  <c r="U104" i="14"/>
  <c r="U103" i="14"/>
  <c r="U102" i="14"/>
  <c r="U101" i="14"/>
  <c r="U100" i="14"/>
  <c r="U99" i="14"/>
  <c r="U98" i="14"/>
  <c r="U97" i="14"/>
  <c r="U96" i="14"/>
  <c r="U95" i="14"/>
  <c r="U94" i="14"/>
  <c r="U93" i="14"/>
  <c r="U92" i="14"/>
  <c r="U91" i="14"/>
  <c r="U90" i="14"/>
  <c r="U89" i="14"/>
  <c r="U88" i="14"/>
  <c r="U87" i="14"/>
  <c r="U86" i="14"/>
  <c r="U85" i="14"/>
  <c r="U84" i="14"/>
  <c r="U83" i="14"/>
  <c r="U82" i="14"/>
  <c r="U81" i="14"/>
  <c r="U80" i="14"/>
  <c r="U79" i="14"/>
  <c r="U78" i="14"/>
  <c r="U77" i="14"/>
  <c r="U76" i="14"/>
  <c r="U75" i="14"/>
  <c r="U74" i="14"/>
  <c r="U73" i="14"/>
  <c r="U72" i="14"/>
  <c r="U71" i="14"/>
  <c r="U70" i="14"/>
  <c r="U69" i="14"/>
  <c r="U68" i="14"/>
  <c r="U67" i="14"/>
  <c r="U66" i="14"/>
  <c r="U65" i="14"/>
  <c r="U64" i="14"/>
  <c r="U63" i="14"/>
  <c r="U62" i="14"/>
  <c r="U61" i="14"/>
  <c r="U60" i="14"/>
  <c r="U59" i="14"/>
  <c r="U58" i="14"/>
  <c r="U57" i="14"/>
  <c r="U56" i="14"/>
  <c r="U55" i="14"/>
  <c r="U54" i="14"/>
  <c r="U53" i="14"/>
  <c r="U52" i="14"/>
  <c r="U51" i="14"/>
  <c r="U50" i="14"/>
  <c r="U49" i="14"/>
  <c r="U48" i="14"/>
  <c r="U47" i="14"/>
  <c r="U46" i="14"/>
  <c r="U45" i="14"/>
  <c r="U44" i="14"/>
  <c r="U43" i="14"/>
  <c r="U42" i="14"/>
  <c r="U41" i="14"/>
  <c r="U40" i="14"/>
  <c r="U39" i="14"/>
  <c r="U38" i="14"/>
  <c r="U37" i="14"/>
  <c r="U36" i="14"/>
  <c r="U35" i="14"/>
  <c r="U34" i="14"/>
  <c r="U33" i="14"/>
  <c r="U32" i="14"/>
  <c r="U31" i="14"/>
  <c r="U30" i="14"/>
  <c r="U29" i="14"/>
  <c r="U28" i="14"/>
  <c r="U27" i="14"/>
  <c r="U26" i="14"/>
  <c r="U25" i="14"/>
  <c r="U24" i="14"/>
  <c r="U23" i="14"/>
  <c r="U22" i="14"/>
  <c r="U21" i="14"/>
  <c r="U20" i="14"/>
  <c r="U19" i="14"/>
  <c r="U18" i="14"/>
  <c r="U17" i="14"/>
  <c r="U16" i="14"/>
  <c r="U15" i="14"/>
  <c r="U14" i="14"/>
  <c r="U13" i="14"/>
  <c r="U12" i="14"/>
  <c r="U11" i="14"/>
  <c r="U10" i="14"/>
  <c r="U9" i="14"/>
  <c r="U8" i="14"/>
  <c r="U7" i="14"/>
  <c r="U6" i="14"/>
  <c r="U5" i="14"/>
  <c r="U4" i="14"/>
  <c r="U3" i="14"/>
  <c r="V314" i="13"/>
  <c r="V313" i="13"/>
  <c r="V312" i="13"/>
  <c r="V311" i="13"/>
  <c r="V310" i="13"/>
  <c r="V309" i="13"/>
  <c r="V308" i="13"/>
  <c r="V307" i="13"/>
  <c r="V306" i="13"/>
  <c r="V305" i="13"/>
  <c r="V304" i="13"/>
  <c r="V303" i="13"/>
  <c r="V302" i="13"/>
  <c r="V301" i="13"/>
  <c r="V300" i="13"/>
  <c r="V299" i="13"/>
  <c r="V298" i="13"/>
  <c r="V297" i="13"/>
  <c r="V296" i="13"/>
  <c r="V295" i="13"/>
  <c r="V294" i="13"/>
  <c r="V293" i="13"/>
  <c r="V292" i="13"/>
  <c r="V291" i="13"/>
  <c r="V290" i="13"/>
  <c r="V289" i="13"/>
  <c r="V288" i="13"/>
  <c r="V287" i="13"/>
  <c r="V286" i="13"/>
  <c r="V285" i="13"/>
  <c r="V284" i="13"/>
  <c r="V283" i="13"/>
  <c r="V282" i="13"/>
  <c r="V281" i="13"/>
  <c r="V280" i="13"/>
  <c r="V279" i="13"/>
  <c r="V278" i="13"/>
  <c r="V277" i="13"/>
  <c r="V276" i="13"/>
  <c r="V275" i="13"/>
  <c r="V274" i="13"/>
  <c r="V273" i="13"/>
  <c r="V272" i="13"/>
  <c r="V271" i="13"/>
  <c r="V270" i="13"/>
  <c r="V269" i="13"/>
  <c r="V268" i="13"/>
  <c r="V267" i="13"/>
  <c r="V266" i="13"/>
  <c r="V265" i="13"/>
  <c r="V264" i="13"/>
  <c r="V263" i="13"/>
  <c r="V262" i="13"/>
  <c r="V261" i="13"/>
  <c r="V260" i="13"/>
  <c r="V259" i="13"/>
  <c r="V258" i="13"/>
  <c r="V257" i="13"/>
  <c r="V256" i="13"/>
  <c r="V255" i="13"/>
  <c r="V254" i="13"/>
  <c r="V253" i="13"/>
  <c r="V252" i="13"/>
  <c r="V251" i="13"/>
  <c r="V250" i="13"/>
  <c r="V249" i="13"/>
  <c r="V248" i="13"/>
  <c r="V247" i="13"/>
  <c r="V246" i="13"/>
  <c r="V245" i="13"/>
  <c r="V244" i="13"/>
  <c r="V243" i="13"/>
  <c r="V242" i="13"/>
  <c r="V241" i="13"/>
  <c r="V240" i="13"/>
  <c r="V239" i="13"/>
  <c r="V238" i="13"/>
  <c r="V237" i="13"/>
  <c r="V236" i="13"/>
  <c r="V235" i="13"/>
  <c r="V234" i="13"/>
  <c r="V233" i="13"/>
  <c r="V232" i="13"/>
  <c r="V231" i="13"/>
  <c r="V230" i="13"/>
  <c r="V229" i="13"/>
  <c r="V228" i="13"/>
  <c r="V227" i="13"/>
  <c r="V226" i="13"/>
  <c r="V225" i="13"/>
  <c r="V224" i="13"/>
  <c r="V223" i="13"/>
  <c r="V222" i="13"/>
  <c r="V221" i="13"/>
  <c r="V220" i="13"/>
  <c r="V219" i="13"/>
  <c r="V218" i="13"/>
  <c r="V217" i="13"/>
  <c r="V216" i="13"/>
  <c r="V215" i="13"/>
  <c r="V214" i="13"/>
  <c r="V213" i="13"/>
  <c r="V212" i="13"/>
  <c r="V211" i="13"/>
  <c r="V210" i="13"/>
  <c r="V209" i="13"/>
  <c r="V208" i="13"/>
  <c r="V207" i="13"/>
  <c r="V206" i="13"/>
  <c r="V205" i="13"/>
  <c r="V204" i="13"/>
  <c r="V203" i="13"/>
  <c r="V202" i="13"/>
  <c r="V201" i="13"/>
  <c r="V200" i="13"/>
  <c r="V199" i="13"/>
  <c r="V198" i="13"/>
  <c r="V197" i="13"/>
  <c r="V196" i="13"/>
  <c r="V195" i="13"/>
  <c r="V194" i="13"/>
  <c r="V193" i="13"/>
  <c r="V192" i="13"/>
  <c r="V191" i="13"/>
  <c r="V190" i="13"/>
  <c r="V189" i="13"/>
  <c r="V188" i="13"/>
  <c r="V187" i="13"/>
  <c r="V186" i="13"/>
  <c r="V185" i="13"/>
  <c r="V184" i="13"/>
  <c r="V183" i="13"/>
  <c r="V182" i="13"/>
  <c r="V181" i="13"/>
  <c r="V180" i="13"/>
  <c r="V179" i="13"/>
  <c r="V178" i="13"/>
  <c r="V177" i="13"/>
  <c r="V176" i="13"/>
  <c r="V175" i="13"/>
  <c r="V174" i="13"/>
  <c r="V173" i="13"/>
  <c r="V172" i="13"/>
  <c r="V171" i="13"/>
  <c r="V170" i="13"/>
  <c r="V169" i="13"/>
  <c r="V168" i="13"/>
  <c r="V167" i="13"/>
  <c r="V166" i="13"/>
  <c r="V165" i="13"/>
  <c r="V164" i="13"/>
  <c r="V163" i="13"/>
  <c r="V162" i="13"/>
  <c r="V161" i="13"/>
  <c r="V160" i="13"/>
  <c r="V159" i="13"/>
  <c r="V158" i="13"/>
  <c r="V157" i="13"/>
  <c r="V156" i="13"/>
  <c r="V155" i="13"/>
  <c r="V154" i="13"/>
  <c r="V153" i="13"/>
  <c r="V152" i="13"/>
  <c r="V151" i="13"/>
  <c r="V150" i="13"/>
  <c r="V149" i="13"/>
  <c r="V148" i="13"/>
  <c r="V147" i="13"/>
  <c r="V146" i="13"/>
  <c r="V145" i="13"/>
  <c r="V144" i="13"/>
  <c r="V143" i="13"/>
  <c r="V142" i="13"/>
  <c r="V141" i="13"/>
  <c r="V140" i="13"/>
  <c r="V139" i="13"/>
  <c r="V138" i="13"/>
  <c r="V137" i="13"/>
  <c r="V136" i="13"/>
  <c r="V135" i="13"/>
  <c r="V134" i="13"/>
  <c r="V133" i="13"/>
  <c r="V132" i="13"/>
  <c r="V131" i="13"/>
  <c r="V130" i="13"/>
  <c r="V129" i="13"/>
  <c r="V128" i="13"/>
  <c r="V127" i="13"/>
  <c r="V126" i="13"/>
  <c r="V125" i="13"/>
  <c r="V124" i="13"/>
  <c r="V123" i="13"/>
  <c r="V122" i="13"/>
  <c r="V121" i="13"/>
  <c r="V120" i="13"/>
  <c r="V119" i="13"/>
  <c r="V118" i="13"/>
  <c r="V117" i="13"/>
  <c r="V116" i="13"/>
  <c r="V115" i="13"/>
  <c r="V114" i="13"/>
  <c r="V113" i="13"/>
  <c r="V112" i="13"/>
  <c r="V111" i="13"/>
  <c r="V110" i="13"/>
  <c r="V109" i="13"/>
  <c r="V108" i="13"/>
  <c r="V107" i="13"/>
  <c r="V106" i="13"/>
  <c r="V105" i="13"/>
  <c r="V104" i="13"/>
  <c r="V103" i="13"/>
  <c r="V102" i="13"/>
  <c r="V101" i="13"/>
  <c r="V100" i="13"/>
  <c r="V99" i="13"/>
  <c r="V98" i="13"/>
  <c r="V97" i="13"/>
  <c r="V96" i="13"/>
  <c r="V95" i="13"/>
  <c r="V94" i="13"/>
  <c r="V93" i="13"/>
  <c r="V92" i="13"/>
  <c r="V91" i="13"/>
  <c r="V90" i="13"/>
  <c r="V89" i="13"/>
  <c r="V88" i="13"/>
  <c r="V87" i="13"/>
  <c r="V86" i="13"/>
  <c r="V85" i="13"/>
  <c r="V84" i="13"/>
  <c r="V83" i="13"/>
  <c r="V82" i="13"/>
  <c r="V81" i="13"/>
  <c r="V80" i="13"/>
  <c r="V79" i="13"/>
  <c r="V78" i="13"/>
  <c r="V77" i="13"/>
  <c r="V76" i="13"/>
  <c r="V75" i="13"/>
  <c r="V74" i="13"/>
  <c r="V73" i="13"/>
  <c r="V72" i="13"/>
  <c r="V71" i="13"/>
  <c r="V70" i="13"/>
  <c r="V69" i="13"/>
  <c r="V68" i="13"/>
  <c r="V67" i="13"/>
  <c r="V66" i="13"/>
  <c r="V65" i="13"/>
  <c r="V64" i="13"/>
  <c r="V63" i="13"/>
  <c r="V62" i="13"/>
  <c r="V61" i="13"/>
  <c r="V60" i="13"/>
  <c r="V59" i="13"/>
  <c r="V58" i="13"/>
  <c r="V57" i="13"/>
  <c r="V56" i="13"/>
  <c r="V55" i="13"/>
  <c r="V54" i="13"/>
  <c r="V53" i="13"/>
  <c r="V52" i="13"/>
  <c r="V51" i="13"/>
  <c r="V50" i="13"/>
  <c r="V49" i="13"/>
  <c r="V48" i="13"/>
  <c r="V47" i="13"/>
  <c r="V46" i="13"/>
  <c r="V45" i="13"/>
  <c r="V44" i="13"/>
  <c r="V43" i="13"/>
  <c r="V42" i="13"/>
  <c r="V41" i="13"/>
  <c r="V40" i="13"/>
  <c r="V39" i="13"/>
  <c r="V38" i="13"/>
  <c r="V37" i="13"/>
  <c r="V36" i="13"/>
  <c r="V35" i="13"/>
  <c r="V34" i="13"/>
  <c r="V33" i="13"/>
  <c r="V32" i="13"/>
  <c r="V31" i="13"/>
  <c r="V30" i="13"/>
  <c r="V29" i="13"/>
  <c r="V28" i="13"/>
  <c r="V27" i="13"/>
  <c r="V26" i="13"/>
  <c r="V25" i="13"/>
  <c r="V24" i="13"/>
  <c r="V23" i="13"/>
  <c r="V22" i="13"/>
  <c r="V21" i="13"/>
  <c r="V20" i="13"/>
  <c r="V19" i="13"/>
  <c r="V18" i="13"/>
  <c r="V17" i="13"/>
  <c r="V16" i="13"/>
  <c r="V15" i="13"/>
  <c r="V14" i="13"/>
  <c r="V13" i="13"/>
  <c r="V12" i="13"/>
  <c r="V11" i="13"/>
  <c r="V10" i="13"/>
  <c r="V9" i="13"/>
  <c r="V8" i="13"/>
  <c r="V7" i="13"/>
  <c r="V6" i="13"/>
  <c r="V5" i="13"/>
  <c r="V4" i="13"/>
  <c r="V3" i="13"/>
  <c r="V2" i="14"/>
  <c r="V1" i="14" s="1"/>
  <c r="B79" i="20" l="1"/>
  <c r="B95" i="20"/>
  <c r="B103" i="20"/>
  <c r="A80" i="20"/>
  <c r="A104" i="20"/>
  <c r="A96" i="20"/>
  <c r="B87" i="20"/>
  <c r="A88" i="20"/>
  <c r="V366" i="14"/>
  <c r="V365" i="14"/>
  <c r="V364" i="14"/>
  <c r="V363" i="14"/>
  <c r="V362" i="14"/>
  <c r="V361" i="14"/>
  <c r="V360" i="14"/>
  <c r="V359" i="14"/>
  <c r="V358" i="14"/>
  <c r="V357" i="14"/>
  <c r="V356" i="14"/>
  <c r="V355" i="14"/>
  <c r="V354" i="14"/>
  <c r="V353" i="14"/>
  <c r="V352" i="14"/>
  <c r="V351" i="14"/>
  <c r="V350" i="14"/>
  <c r="V349" i="14"/>
  <c r="V348" i="14"/>
  <c r="V347" i="14"/>
  <c r="V346" i="14"/>
  <c r="V345" i="14"/>
  <c r="V344" i="14"/>
  <c r="V343" i="14"/>
  <c r="V342" i="14"/>
  <c r="V341" i="14"/>
  <c r="V340" i="14"/>
  <c r="V339" i="14"/>
  <c r="V338" i="14"/>
  <c r="V337" i="14"/>
  <c r="V336" i="14"/>
  <c r="V335" i="14"/>
  <c r="V334" i="14"/>
  <c r="V333" i="14"/>
  <c r="V332" i="14"/>
  <c r="V331" i="14"/>
  <c r="V330" i="14"/>
  <c r="V329" i="14"/>
  <c r="V328" i="14"/>
  <c r="V327" i="14"/>
  <c r="V326" i="14"/>
  <c r="V325" i="14"/>
  <c r="V324" i="14"/>
  <c r="V323" i="14"/>
  <c r="V322" i="14"/>
  <c r="V321" i="14"/>
  <c r="V320" i="14"/>
  <c r="V319" i="14"/>
  <c r="V318" i="14"/>
  <c r="V317" i="14"/>
  <c r="V316" i="14"/>
  <c r="V315" i="14"/>
  <c r="V314" i="14"/>
  <c r="V313" i="14"/>
  <c r="V312" i="14"/>
  <c r="V311" i="14"/>
  <c r="V310" i="14"/>
  <c r="V309" i="14"/>
  <c r="V308" i="14"/>
  <c r="V307" i="14"/>
  <c r="V306" i="14"/>
  <c r="V305" i="14"/>
  <c r="V304" i="14"/>
  <c r="V303" i="14"/>
  <c r="V302" i="14"/>
  <c r="V301" i="14"/>
  <c r="V300" i="14"/>
  <c r="V299" i="14"/>
  <c r="V298" i="14"/>
  <c r="V297" i="14"/>
  <c r="V296" i="14"/>
  <c r="V295" i="14"/>
  <c r="V294" i="14"/>
  <c r="V293" i="14"/>
  <c r="V292" i="14"/>
  <c r="V291" i="14"/>
  <c r="V290" i="14"/>
  <c r="V289" i="14"/>
  <c r="V288" i="14"/>
  <c r="V287" i="14"/>
  <c r="V286" i="14"/>
  <c r="V285" i="14"/>
  <c r="V284" i="14"/>
  <c r="V283" i="14"/>
  <c r="V282" i="14"/>
  <c r="V281" i="14"/>
  <c r="V280" i="14"/>
  <c r="V279" i="14"/>
  <c r="V278" i="14"/>
  <c r="V277" i="14"/>
  <c r="V276" i="14"/>
  <c r="V275" i="14"/>
  <c r="V274" i="14"/>
  <c r="V273" i="14"/>
  <c r="V272" i="14"/>
  <c r="V271" i="14"/>
  <c r="V270" i="14"/>
  <c r="V269" i="14"/>
  <c r="V268" i="14"/>
  <c r="V267" i="14"/>
  <c r="V266" i="14"/>
  <c r="V265" i="14"/>
  <c r="V264" i="14"/>
  <c r="V263" i="14"/>
  <c r="V262" i="14"/>
  <c r="V261" i="14"/>
  <c r="V260" i="14"/>
  <c r="V259" i="14"/>
  <c r="V258" i="14"/>
  <c r="V257" i="14"/>
  <c r="V256" i="14"/>
  <c r="V255" i="14"/>
  <c r="V254" i="14"/>
  <c r="V253" i="14"/>
  <c r="V252" i="14"/>
  <c r="V251" i="14"/>
  <c r="V250" i="14"/>
  <c r="V249" i="14"/>
  <c r="V248" i="14"/>
  <c r="V247" i="14"/>
  <c r="V246" i="14"/>
  <c r="V245" i="14"/>
  <c r="V244" i="14"/>
  <c r="V243" i="14"/>
  <c r="V242" i="14"/>
  <c r="V241" i="14"/>
  <c r="V240" i="14"/>
  <c r="V239" i="14"/>
  <c r="V238" i="14"/>
  <c r="V237" i="14"/>
  <c r="V236" i="14"/>
  <c r="V235" i="14"/>
  <c r="V234" i="14"/>
  <c r="V233" i="14"/>
  <c r="V232" i="14"/>
  <c r="V231" i="14"/>
  <c r="V230" i="14"/>
  <c r="V229" i="14"/>
  <c r="V228" i="14"/>
  <c r="V227" i="14"/>
  <c r="V226" i="14"/>
  <c r="V225" i="14"/>
  <c r="V224" i="14"/>
  <c r="V223" i="14"/>
  <c r="V222" i="14"/>
  <c r="V221" i="14"/>
  <c r="V220" i="14"/>
  <c r="V219" i="14"/>
  <c r="V218" i="14"/>
  <c r="V217" i="14"/>
  <c r="V216" i="14"/>
  <c r="V215" i="14"/>
  <c r="V214" i="14"/>
  <c r="V213" i="14"/>
  <c r="V212" i="14"/>
  <c r="V211" i="14"/>
  <c r="V210" i="14"/>
  <c r="V209" i="14"/>
  <c r="V208" i="14"/>
  <c r="V207" i="14"/>
  <c r="V206" i="14"/>
  <c r="V205" i="14"/>
  <c r="V204" i="14"/>
  <c r="V203" i="14"/>
  <c r="V202" i="14"/>
  <c r="V201" i="14"/>
  <c r="V200" i="14"/>
  <c r="V199" i="14"/>
  <c r="V198" i="14"/>
  <c r="V197" i="14"/>
  <c r="V196" i="14"/>
  <c r="V195" i="14"/>
  <c r="V194" i="14"/>
  <c r="V193" i="14"/>
  <c r="V192" i="14"/>
  <c r="V191" i="14"/>
  <c r="V190" i="14"/>
  <c r="V189" i="14"/>
  <c r="V188" i="14"/>
  <c r="V187" i="14"/>
  <c r="V186" i="14"/>
  <c r="V185" i="14"/>
  <c r="V184" i="14"/>
  <c r="V183" i="14"/>
  <c r="V182" i="14"/>
  <c r="V181" i="14"/>
  <c r="V180" i="14"/>
  <c r="V179" i="14"/>
  <c r="V178" i="14"/>
  <c r="V177" i="14"/>
  <c r="V176" i="14"/>
  <c r="V175" i="14"/>
  <c r="V174" i="14"/>
  <c r="V173" i="14"/>
  <c r="V172" i="14"/>
  <c r="V171" i="14"/>
  <c r="V170" i="14"/>
  <c r="V169" i="14"/>
  <c r="V168" i="14"/>
  <c r="V167" i="14"/>
  <c r="V166" i="14"/>
  <c r="V165" i="14"/>
  <c r="V164" i="14"/>
  <c r="V163" i="14"/>
  <c r="V162" i="14"/>
  <c r="V161" i="14"/>
  <c r="V160" i="14"/>
  <c r="V159" i="14"/>
  <c r="V158" i="14"/>
  <c r="V157" i="14"/>
  <c r="V156" i="14"/>
  <c r="V155" i="14"/>
  <c r="V154" i="14"/>
  <c r="V153" i="14"/>
  <c r="V152" i="14"/>
  <c r="V151" i="14"/>
  <c r="V150" i="14"/>
  <c r="V149" i="14"/>
  <c r="V148" i="14"/>
  <c r="V147" i="14"/>
  <c r="V146" i="14"/>
  <c r="V145" i="14"/>
  <c r="V144" i="14"/>
  <c r="V143" i="14"/>
  <c r="V142" i="14"/>
  <c r="V141" i="14"/>
  <c r="V140" i="14"/>
  <c r="V139" i="14"/>
  <c r="V138" i="14"/>
  <c r="V137" i="14"/>
  <c r="V136" i="14"/>
  <c r="V135" i="14"/>
  <c r="V134" i="14"/>
  <c r="V133" i="14"/>
  <c r="V132" i="14"/>
  <c r="V131" i="14"/>
  <c r="V130" i="14"/>
  <c r="V129" i="14"/>
  <c r="V128" i="14"/>
  <c r="V127" i="14"/>
  <c r="V126" i="14"/>
  <c r="V125" i="14"/>
  <c r="V124" i="14"/>
  <c r="V123" i="14"/>
  <c r="V122" i="14"/>
  <c r="V121" i="14"/>
  <c r="V120" i="14"/>
  <c r="V119" i="14"/>
  <c r="V118" i="14"/>
  <c r="V117" i="14"/>
  <c r="V116" i="14"/>
  <c r="V115" i="14"/>
  <c r="V114" i="14"/>
  <c r="V113" i="14"/>
  <c r="V112" i="14"/>
  <c r="V111" i="14"/>
  <c r="V110" i="14"/>
  <c r="V109" i="14"/>
  <c r="V108" i="14"/>
  <c r="V107" i="14"/>
  <c r="V106" i="14"/>
  <c r="V105" i="14"/>
  <c r="V104" i="14"/>
  <c r="V103" i="14"/>
  <c r="V102" i="14"/>
  <c r="V101" i="14"/>
  <c r="V100" i="14"/>
  <c r="V99" i="14"/>
  <c r="V98" i="14"/>
  <c r="V97" i="14"/>
  <c r="V96" i="14"/>
  <c r="V95" i="14"/>
  <c r="V94" i="14"/>
  <c r="V93" i="14"/>
  <c r="V92" i="14"/>
  <c r="V91" i="14"/>
  <c r="V90" i="14"/>
  <c r="V89" i="14"/>
  <c r="V88" i="14"/>
  <c r="V87" i="14"/>
  <c r="V86" i="14"/>
  <c r="V85" i="14"/>
  <c r="V84" i="14"/>
  <c r="V83" i="14"/>
  <c r="V82" i="14"/>
  <c r="V81" i="14"/>
  <c r="V80" i="14"/>
  <c r="V79" i="14"/>
  <c r="V78" i="14"/>
  <c r="V77" i="14"/>
  <c r="V76" i="14"/>
  <c r="V75" i="14"/>
  <c r="V74" i="14"/>
  <c r="V73" i="14"/>
  <c r="V72" i="14"/>
  <c r="V71" i="14"/>
  <c r="V70" i="14"/>
  <c r="V69" i="14"/>
  <c r="V68" i="14"/>
  <c r="V67" i="14"/>
  <c r="V66" i="14"/>
  <c r="V65" i="14"/>
  <c r="V64" i="14"/>
  <c r="V63" i="14"/>
  <c r="V62" i="14"/>
  <c r="V61" i="14"/>
  <c r="V60" i="14"/>
  <c r="V59" i="14"/>
  <c r="V58" i="14"/>
  <c r="V57" i="14"/>
  <c r="V56" i="14"/>
  <c r="V55" i="14"/>
  <c r="V54" i="14"/>
  <c r="V53" i="14"/>
  <c r="V52" i="14"/>
  <c r="V51" i="14"/>
  <c r="V50" i="14"/>
  <c r="V49" i="14"/>
  <c r="V48" i="14"/>
  <c r="V47" i="14"/>
  <c r="V46" i="14"/>
  <c r="V45" i="14"/>
  <c r="V44" i="14"/>
  <c r="V43" i="14"/>
  <c r="V42" i="14"/>
  <c r="V41" i="14"/>
  <c r="V40" i="14"/>
  <c r="V39" i="14"/>
  <c r="V38" i="14"/>
  <c r="V37" i="14"/>
  <c r="V36" i="14"/>
  <c r="V35" i="14"/>
  <c r="V34" i="14"/>
  <c r="V33" i="14"/>
  <c r="V32" i="14"/>
  <c r="V31" i="14"/>
  <c r="V30" i="14"/>
  <c r="V29" i="14"/>
  <c r="V28" i="14"/>
  <c r="V27" i="14"/>
  <c r="V26" i="14"/>
  <c r="V25" i="14"/>
  <c r="V24" i="14"/>
  <c r="V23" i="14"/>
  <c r="V22" i="14"/>
  <c r="V21" i="14"/>
  <c r="V20" i="14"/>
  <c r="V19" i="14"/>
  <c r="V18" i="14"/>
  <c r="V17" i="14"/>
  <c r="V16" i="14"/>
  <c r="V15" i="14"/>
  <c r="V14" i="14"/>
  <c r="V13" i="14"/>
  <c r="V12" i="14"/>
  <c r="V11" i="14"/>
  <c r="V10" i="14"/>
  <c r="V9" i="14"/>
  <c r="V8" i="14"/>
  <c r="V7" i="14"/>
  <c r="V6" i="14"/>
  <c r="V5" i="14"/>
  <c r="V4" i="14"/>
  <c r="V3" i="14"/>
  <c r="W314" i="13"/>
  <c r="W313" i="13"/>
  <c r="W312" i="13"/>
  <c r="W311" i="13"/>
  <c r="W310" i="13"/>
  <c r="W309" i="13"/>
  <c r="W308" i="13"/>
  <c r="W307" i="13"/>
  <c r="W306" i="13"/>
  <c r="W305" i="13"/>
  <c r="W304" i="13"/>
  <c r="W303" i="13"/>
  <c r="W302" i="13"/>
  <c r="W301" i="13"/>
  <c r="W300" i="13"/>
  <c r="W299" i="13"/>
  <c r="W298" i="13"/>
  <c r="W297" i="13"/>
  <c r="W296" i="13"/>
  <c r="W295" i="13"/>
  <c r="W294" i="13"/>
  <c r="W293" i="13"/>
  <c r="W292" i="13"/>
  <c r="W291" i="13"/>
  <c r="W290" i="13"/>
  <c r="W289" i="13"/>
  <c r="W288" i="13"/>
  <c r="W287" i="13"/>
  <c r="W286" i="13"/>
  <c r="W285" i="13"/>
  <c r="W284" i="13"/>
  <c r="W283" i="13"/>
  <c r="W282" i="13"/>
  <c r="W281" i="13"/>
  <c r="W280" i="13"/>
  <c r="W279" i="13"/>
  <c r="W278" i="13"/>
  <c r="W277" i="13"/>
  <c r="W276" i="13"/>
  <c r="W275" i="13"/>
  <c r="W274" i="13"/>
  <c r="W273" i="13"/>
  <c r="W272" i="13"/>
  <c r="W271" i="13"/>
  <c r="W270" i="13"/>
  <c r="W269" i="13"/>
  <c r="W268" i="13"/>
  <c r="W267" i="13"/>
  <c r="W266" i="13"/>
  <c r="W265" i="13"/>
  <c r="W264" i="13"/>
  <c r="W263" i="13"/>
  <c r="W262" i="13"/>
  <c r="W261" i="13"/>
  <c r="W260" i="13"/>
  <c r="W259" i="13"/>
  <c r="W258" i="13"/>
  <c r="W257" i="13"/>
  <c r="W256" i="13"/>
  <c r="W255" i="13"/>
  <c r="W254" i="13"/>
  <c r="W253" i="13"/>
  <c r="W252" i="13"/>
  <c r="W251" i="13"/>
  <c r="W250" i="13"/>
  <c r="W249" i="13"/>
  <c r="W248" i="13"/>
  <c r="W247" i="13"/>
  <c r="W246" i="13"/>
  <c r="W245" i="13"/>
  <c r="W244" i="13"/>
  <c r="W243" i="13"/>
  <c r="W242" i="13"/>
  <c r="W241" i="13"/>
  <c r="W240" i="13"/>
  <c r="W239" i="13"/>
  <c r="W238" i="13"/>
  <c r="W237" i="13"/>
  <c r="W236" i="13"/>
  <c r="W235" i="13"/>
  <c r="W234" i="13"/>
  <c r="W233" i="13"/>
  <c r="W232" i="13"/>
  <c r="W231" i="13"/>
  <c r="W230" i="13"/>
  <c r="W229" i="13"/>
  <c r="W228" i="13"/>
  <c r="W227" i="13"/>
  <c r="W226" i="13"/>
  <c r="W225" i="13"/>
  <c r="W224" i="13"/>
  <c r="W223" i="13"/>
  <c r="W222" i="13"/>
  <c r="W221" i="13"/>
  <c r="W220" i="13"/>
  <c r="W219" i="13"/>
  <c r="W218" i="13"/>
  <c r="W217" i="13"/>
  <c r="W216" i="13"/>
  <c r="W215" i="13"/>
  <c r="W214" i="13"/>
  <c r="W213" i="13"/>
  <c r="W212" i="13"/>
  <c r="W211" i="13"/>
  <c r="W210" i="13"/>
  <c r="W209" i="13"/>
  <c r="W208" i="13"/>
  <c r="W207" i="13"/>
  <c r="W206" i="13"/>
  <c r="W205" i="13"/>
  <c r="W204" i="13"/>
  <c r="W203" i="13"/>
  <c r="W202" i="13"/>
  <c r="W201" i="13"/>
  <c r="W200" i="13"/>
  <c r="W199" i="13"/>
  <c r="W198" i="13"/>
  <c r="W197" i="13"/>
  <c r="W196" i="13"/>
  <c r="W195" i="13"/>
  <c r="W194" i="13"/>
  <c r="W193" i="13"/>
  <c r="W192" i="13"/>
  <c r="W191" i="13"/>
  <c r="W190" i="13"/>
  <c r="W189" i="13"/>
  <c r="W188" i="13"/>
  <c r="W187" i="13"/>
  <c r="W186" i="13"/>
  <c r="W185" i="13"/>
  <c r="W184" i="13"/>
  <c r="W183" i="13"/>
  <c r="W182" i="13"/>
  <c r="W181" i="13"/>
  <c r="W180" i="13"/>
  <c r="W179" i="13"/>
  <c r="W178" i="13"/>
  <c r="W177" i="13"/>
  <c r="W176" i="13"/>
  <c r="W175" i="13"/>
  <c r="W174" i="13"/>
  <c r="W173" i="13"/>
  <c r="W172" i="13"/>
  <c r="W171" i="13"/>
  <c r="W170" i="13"/>
  <c r="W169" i="13"/>
  <c r="W168" i="13"/>
  <c r="W167" i="13"/>
  <c r="W166" i="13"/>
  <c r="W165" i="13"/>
  <c r="W164" i="13"/>
  <c r="W163" i="13"/>
  <c r="W162" i="13"/>
  <c r="W161" i="13"/>
  <c r="W160" i="13"/>
  <c r="W159" i="13"/>
  <c r="W158" i="13"/>
  <c r="W157" i="13"/>
  <c r="W156" i="13"/>
  <c r="W155" i="13"/>
  <c r="W154" i="13"/>
  <c r="W153" i="13"/>
  <c r="W152" i="13"/>
  <c r="W151" i="13"/>
  <c r="W150" i="13"/>
  <c r="W149" i="13"/>
  <c r="W148" i="13"/>
  <c r="W147" i="13"/>
  <c r="W146" i="13"/>
  <c r="W145" i="13"/>
  <c r="W144" i="13"/>
  <c r="W143" i="13"/>
  <c r="W142" i="13"/>
  <c r="W141" i="13"/>
  <c r="W140" i="13"/>
  <c r="W139" i="13"/>
  <c r="W138" i="13"/>
  <c r="W137" i="13"/>
  <c r="W136" i="13"/>
  <c r="W135" i="13"/>
  <c r="W134" i="13"/>
  <c r="W133" i="13"/>
  <c r="W132" i="13"/>
  <c r="W131" i="13"/>
  <c r="W130" i="13"/>
  <c r="W129" i="13"/>
  <c r="W128" i="13"/>
  <c r="W127" i="13"/>
  <c r="W126" i="13"/>
  <c r="W125" i="13"/>
  <c r="W124" i="13"/>
  <c r="W123" i="13"/>
  <c r="W122" i="13"/>
  <c r="W121" i="13"/>
  <c r="W120" i="13"/>
  <c r="W119" i="13"/>
  <c r="W118" i="13"/>
  <c r="W117" i="13"/>
  <c r="W116" i="13"/>
  <c r="W115" i="13"/>
  <c r="W114" i="13"/>
  <c r="W113" i="13"/>
  <c r="W112" i="13"/>
  <c r="W111" i="13"/>
  <c r="W110" i="13"/>
  <c r="W109" i="13"/>
  <c r="W108" i="13"/>
  <c r="W107" i="13"/>
  <c r="W106" i="13"/>
  <c r="W105" i="13"/>
  <c r="W104" i="13"/>
  <c r="W103" i="13"/>
  <c r="W102" i="13"/>
  <c r="W101" i="13"/>
  <c r="W100" i="13"/>
  <c r="W99" i="13"/>
  <c r="W98" i="13"/>
  <c r="W97" i="13"/>
  <c r="W96" i="13"/>
  <c r="W95" i="13"/>
  <c r="W94" i="13"/>
  <c r="W93" i="13"/>
  <c r="W92" i="13"/>
  <c r="W91" i="13"/>
  <c r="W90" i="13"/>
  <c r="W89" i="13"/>
  <c r="W88" i="13"/>
  <c r="W87" i="13"/>
  <c r="W86" i="13"/>
  <c r="W85" i="13"/>
  <c r="W84" i="13"/>
  <c r="W83" i="13"/>
  <c r="W82" i="13"/>
  <c r="W81" i="13"/>
  <c r="W80" i="13"/>
  <c r="W79" i="13"/>
  <c r="W78" i="13"/>
  <c r="W77" i="13"/>
  <c r="W76" i="13"/>
  <c r="W75" i="13"/>
  <c r="W74" i="13"/>
  <c r="W73" i="13"/>
  <c r="W72" i="13"/>
  <c r="W71" i="13"/>
  <c r="W70" i="13"/>
  <c r="W69" i="13"/>
  <c r="W68" i="13"/>
  <c r="W67" i="13"/>
  <c r="W66" i="13"/>
  <c r="W65" i="13"/>
  <c r="W64" i="13"/>
  <c r="W63" i="13"/>
  <c r="W62" i="13"/>
  <c r="W61" i="13"/>
  <c r="W60" i="13"/>
  <c r="W59" i="13"/>
  <c r="W58" i="13"/>
  <c r="W57" i="13"/>
  <c r="W56" i="13"/>
  <c r="W55" i="13"/>
  <c r="W54" i="13"/>
  <c r="W53" i="13"/>
  <c r="W52" i="13"/>
  <c r="W51" i="13"/>
  <c r="W50" i="13"/>
  <c r="W49" i="13"/>
  <c r="W48" i="13"/>
  <c r="W47" i="13"/>
  <c r="W46" i="13"/>
  <c r="W45" i="13"/>
  <c r="W44" i="13"/>
  <c r="W43" i="13"/>
  <c r="W42" i="13"/>
  <c r="W41" i="13"/>
  <c r="W40" i="13"/>
  <c r="W39" i="13"/>
  <c r="W38" i="13"/>
  <c r="W37" i="13"/>
  <c r="W36" i="13"/>
  <c r="W35" i="13"/>
  <c r="W34" i="13"/>
  <c r="W33" i="13"/>
  <c r="W32" i="13"/>
  <c r="W31" i="13"/>
  <c r="W30" i="13"/>
  <c r="W29" i="13"/>
  <c r="W28" i="13"/>
  <c r="W27" i="13"/>
  <c r="W26" i="13"/>
  <c r="W25" i="13"/>
  <c r="W24" i="13"/>
  <c r="W23" i="13"/>
  <c r="W22" i="13"/>
  <c r="W21" i="13"/>
  <c r="W20" i="13"/>
  <c r="W19" i="13"/>
  <c r="W18" i="13"/>
  <c r="W17" i="13"/>
  <c r="W16" i="13"/>
  <c r="W15" i="13"/>
  <c r="W14" i="13"/>
  <c r="W13" i="13"/>
  <c r="W12" i="13"/>
  <c r="W11" i="13"/>
  <c r="W10" i="13"/>
  <c r="W9" i="13"/>
  <c r="W8" i="13"/>
  <c r="W7" i="13"/>
  <c r="W6" i="13"/>
  <c r="W5" i="13"/>
  <c r="W4" i="13"/>
  <c r="W3" i="13"/>
  <c r="B96" i="20" l="1"/>
  <c r="B80" i="20"/>
  <c r="B104" i="20"/>
  <c r="B88" i="20"/>
  <c r="AZ338" i="13" l="1"/>
  <c r="AZ299" i="13"/>
  <c r="AZ223" i="13"/>
  <c r="AZ84" i="13"/>
  <c r="AZ235" i="13"/>
  <c r="AZ236" i="13"/>
  <c r="AZ278" i="13"/>
  <c r="AZ154" i="13"/>
  <c r="AZ47" i="13"/>
  <c r="AZ306" i="13"/>
  <c r="AZ199" i="13"/>
  <c r="AZ35" i="13"/>
  <c r="AZ231" i="13"/>
  <c r="AZ92" i="13"/>
  <c r="AZ323" i="13"/>
  <c r="AZ124" i="13"/>
  <c r="AZ32" i="13"/>
  <c r="AZ276" i="13"/>
  <c r="AZ184" i="13"/>
  <c r="AZ69" i="13"/>
  <c r="AZ216" i="13"/>
  <c r="AZ101" i="13"/>
  <c r="AZ203" i="13"/>
  <c r="AZ253" i="13"/>
  <c r="AZ129" i="13"/>
  <c r="AZ285" i="13"/>
  <c r="AZ161" i="13"/>
  <c r="AZ54" i="13"/>
  <c r="AZ313" i="13"/>
  <c r="AZ86" i="13"/>
  <c r="AZ51" i="13"/>
  <c r="AZ238" i="13"/>
  <c r="AZ114" i="13"/>
  <c r="AZ7" i="13"/>
  <c r="AZ85" i="13"/>
  <c r="AZ83" i="13"/>
  <c r="AZ237" i="13"/>
  <c r="AZ113" i="13"/>
  <c r="AZ6" i="13"/>
  <c r="AZ24" i="13"/>
  <c r="AZ268" i="13"/>
  <c r="AZ176" i="13"/>
  <c r="AZ61" i="13"/>
  <c r="AZ328" i="13"/>
  <c r="AZ93" i="13"/>
  <c r="AZ139" i="13"/>
  <c r="AZ245" i="13"/>
  <c r="AZ121" i="13"/>
  <c r="AZ277" i="13"/>
  <c r="AZ153" i="13"/>
  <c r="AZ46" i="13"/>
  <c r="AZ305" i="13"/>
  <c r="AZ198" i="13"/>
  <c r="AZ337" i="13"/>
  <c r="AZ230" i="13"/>
  <c r="AZ106" i="13"/>
  <c r="AZ315" i="13"/>
  <c r="AZ258" i="13"/>
  <c r="AZ31" i="13"/>
  <c r="AZ290" i="13"/>
  <c r="AZ183" i="13"/>
  <c r="AZ44" i="13"/>
  <c r="AZ215" i="13"/>
  <c r="AZ76" i="13"/>
  <c r="AZ187" i="13"/>
  <c r="AZ228" i="13"/>
  <c r="AZ136" i="13"/>
  <c r="AZ214" i="13"/>
  <c r="AZ90" i="13"/>
  <c r="AZ179" i="13"/>
  <c r="AZ242" i="13"/>
  <c r="AZ135" i="13"/>
  <c r="AZ145" i="13"/>
  <c r="AZ38" i="13"/>
  <c r="AZ297" i="13"/>
  <c r="AZ190" i="13"/>
  <c r="AZ66" i="13"/>
  <c r="AZ222" i="13"/>
  <c r="AZ98" i="13"/>
  <c r="AZ227" i="13"/>
  <c r="AZ250" i="13"/>
  <c r="AZ23" i="13"/>
  <c r="AZ282" i="13"/>
  <c r="AZ175" i="13"/>
  <c r="AZ36" i="13"/>
  <c r="AZ327" i="13"/>
  <c r="AZ68" i="13"/>
  <c r="AZ115" i="13"/>
  <c r="AZ220" i="13"/>
  <c r="AZ128" i="13"/>
  <c r="AZ252" i="13"/>
  <c r="AZ160" i="13"/>
  <c r="AZ45" i="13"/>
  <c r="AZ312" i="13"/>
  <c r="AZ197" i="13"/>
  <c r="AZ19" i="13"/>
  <c r="AZ229" i="13"/>
  <c r="AZ105" i="13"/>
  <c r="AZ331" i="13"/>
  <c r="AZ257" i="13"/>
  <c r="AZ3" i="13"/>
  <c r="AZ204" i="13"/>
  <c r="AZ112" i="13"/>
  <c r="AZ171" i="13"/>
  <c r="AZ264" i="13"/>
  <c r="AZ274" i="13"/>
  <c r="AZ167" i="13"/>
  <c r="AZ28" i="13"/>
  <c r="AZ319" i="13"/>
  <c r="AZ60" i="13"/>
  <c r="AZ67" i="13"/>
  <c r="AZ212" i="13"/>
  <c r="AZ120" i="13"/>
  <c r="AZ283" i="13"/>
  <c r="AZ152" i="13"/>
  <c r="AZ37" i="13"/>
  <c r="AZ304" i="13"/>
  <c r="AZ189" i="13"/>
  <c r="AZ65" i="13"/>
  <c r="AZ221" i="13"/>
  <c r="AZ97" i="13"/>
  <c r="AZ259" i="13"/>
  <c r="AZ249" i="13"/>
  <c r="AZ22" i="13"/>
  <c r="AZ281" i="13"/>
  <c r="AZ174" i="13"/>
  <c r="AZ50" i="13"/>
  <c r="AZ326" i="13"/>
  <c r="AZ82" i="13"/>
  <c r="AZ123" i="13"/>
  <c r="AZ234" i="13"/>
  <c r="AZ127" i="13"/>
  <c r="AZ81" i="13"/>
  <c r="AZ155" i="13"/>
  <c r="AZ233" i="13"/>
  <c r="AZ126" i="13"/>
  <c r="AZ29" i="13"/>
  <c r="AZ296" i="13"/>
  <c r="AZ181" i="13"/>
  <c r="AZ57" i="13"/>
  <c r="AZ213" i="13"/>
  <c r="AZ89" i="13"/>
  <c r="AZ211" i="13"/>
  <c r="AZ241" i="13"/>
  <c r="AZ134" i="13"/>
  <c r="AZ273" i="13"/>
  <c r="AZ166" i="13"/>
  <c r="AZ42" i="13"/>
  <c r="AZ318" i="13"/>
  <c r="AZ194" i="13"/>
  <c r="AZ75" i="13"/>
  <c r="AZ226" i="13"/>
  <c r="AZ119" i="13"/>
  <c r="AZ195" i="13"/>
  <c r="AZ151" i="13"/>
  <c r="AZ12" i="13"/>
  <c r="AZ303" i="13"/>
  <c r="AZ164" i="13"/>
  <c r="AZ72" i="13"/>
  <c r="AZ196" i="13"/>
  <c r="AZ104" i="13"/>
  <c r="AZ91" i="13"/>
  <c r="AZ256" i="13"/>
  <c r="AZ210" i="13"/>
  <c r="AZ103" i="13"/>
  <c r="AZ59" i="13"/>
  <c r="AZ255" i="13"/>
  <c r="AZ158" i="13"/>
  <c r="AZ34" i="13"/>
  <c r="AZ310" i="13"/>
  <c r="AZ186" i="13"/>
  <c r="AZ11" i="13"/>
  <c r="AZ218" i="13"/>
  <c r="AZ111" i="13"/>
  <c r="AZ131" i="13"/>
  <c r="AZ263" i="13"/>
  <c r="AZ4" i="13"/>
  <c r="AZ295" i="13"/>
  <c r="AZ156" i="13"/>
  <c r="AZ64" i="13"/>
  <c r="AZ188" i="13"/>
  <c r="AZ96" i="13"/>
  <c r="AZ27" i="13"/>
  <c r="AZ248" i="13"/>
  <c r="AZ133" i="13"/>
  <c r="AZ280" i="13"/>
  <c r="AZ165" i="13"/>
  <c r="AZ41" i="13"/>
  <c r="AZ317" i="13"/>
  <c r="AZ193" i="13"/>
  <c r="AZ99" i="13"/>
  <c r="AZ225" i="13"/>
  <c r="AZ118" i="13"/>
  <c r="AZ267" i="13"/>
  <c r="AZ324" i="13"/>
  <c r="AZ232" i="13"/>
  <c r="AZ117" i="13"/>
  <c r="AZ307" i="13"/>
  <c r="AZ291" i="13"/>
  <c r="AZ287" i="13"/>
  <c r="AZ148" i="13"/>
  <c r="AZ56" i="13"/>
  <c r="AZ300" i="13"/>
  <c r="AZ88" i="13"/>
  <c r="AZ332" i="13"/>
  <c r="AZ240" i="13"/>
  <c r="AZ125" i="13"/>
  <c r="AZ5" i="13"/>
  <c r="AZ157" i="13"/>
  <c r="AZ33" i="13"/>
  <c r="AZ309" i="13"/>
  <c r="AZ185" i="13"/>
  <c r="AZ43" i="13"/>
  <c r="AZ217" i="13"/>
  <c r="AZ110" i="13"/>
  <c r="AZ219" i="13"/>
  <c r="AZ262" i="13"/>
  <c r="AZ18" i="13"/>
  <c r="AZ294" i="13"/>
  <c r="AZ170" i="13"/>
  <c r="AZ63" i="13"/>
  <c r="AZ322" i="13"/>
  <c r="AZ95" i="13"/>
  <c r="AZ275" i="13"/>
  <c r="AZ247" i="13"/>
  <c r="AZ108" i="13"/>
  <c r="AZ94" i="13"/>
  <c r="AZ107" i="13"/>
  <c r="AZ246" i="13"/>
  <c r="AZ122" i="13"/>
  <c r="AZ149" i="13"/>
  <c r="AZ25" i="13"/>
  <c r="AZ301" i="13"/>
  <c r="AZ177" i="13"/>
  <c r="AZ70" i="13"/>
  <c r="AZ209" i="13"/>
  <c r="AZ102" i="13"/>
  <c r="AZ163" i="13"/>
  <c r="AZ254" i="13"/>
  <c r="AZ130" i="13"/>
  <c r="AZ286" i="13"/>
  <c r="AZ162" i="13"/>
  <c r="AZ55" i="13"/>
  <c r="AZ314" i="13"/>
  <c r="AZ87" i="13"/>
  <c r="AZ147" i="13"/>
  <c r="AZ239" i="13"/>
  <c r="AZ100" i="13"/>
  <c r="AZ8" i="13"/>
  <c r="AZ132" i="13"/>
  <c r="AZ40" i="13"/>
  <c r="AZ284" i="13"/>
  <c r="AZ192" i="13"/>
  <c r="AZ316" i="13"/>
  <c r="AZ224" i="13"/>
  <c r="AZ109" i="13"/>
  <c r="AZ251" i="13"/>
  <c r="AZ261" i="13"/>
  <c r="AZ52" i="13"/>
  <c r="AZ80" i="13"/>
  <c r="AZ58" i="13"/>
  <c r="AZ182" i="13"/>
  <c r="AZ289" i="13"/>
  <c r="AZ30" i="13"/>
  <c r="AZ137" i="13"/>
  <c r="AZ206" i="13"/>
  <c r="AZ336" i="13"/>
  <c r="AZ244" i="13"/>
  <c r="AZ265" i="13"/>
  <c r="AZ334" i="13"/>
  <c r="AZ320" i="13"/>
  <c r="AZ53" i="13"/>
  <c r="AZ168" i="13"/>
  <c r="AZ260" i="13"/>
  <c r="AZ16" i="13"/>
  <c r="AZ77" i="13"/>
  <c r="AZ207" i="13"/>
  <c r="AZ144" i="13"/>
  <c r="AZ205" i="13"/>
  <c r="AZ191" i="13"/>
  <c r="AZ298" i="13"/>
  <c r="AZ39" i="13"/>
  <c r="AZ146" i="13"/>
  <c r="AZ270" i="13"/>
  <c r="AZ138" i="13"/>
  <c r="AZ78" i="13"/>
  <c r="AZ15" i="13"/>
  <c r="AZ321" i="13"/>
  <c r="AZ62" i="13"/>
  <c r="AZ169" i="13"/>
  <c r="AZ293" i="13"/>
  <c r="AZ17" i="13"/>
  <c r="AZ141" i="13"/>
  <c r="AZ9" i="13"/>
  <c r="AZ308" i="13"/>
  <c r="AZ269" i="13"/>
  <c r="AZ200" i="13"/>
  <c r="AZ292" i="13"/>
  <c r="AZ48" i="13"/>
  <c r="AZ140" i="13"/>
  <c r="AZ279" i="13"/>
  <c r="AZ243" i="13"/>
  <c r="AZ271" i="13"/>
  <c r="AZ10" i="13"/>
  <c r="AZ116" i="13"/>
  <c r="AZ71" i="13"/>
  <c r="AZ178" i="13"/>
  <c r="AZ302" i="13"/>
  <c r="AZ26" i="13"/>
  <c r="AZ150" i="13"/>
  <c r="AZ202" i="13"/>
  <c r="AZ142" i="13"/>
  <c r="AZ272" i="13"/>
  <c r="AZ330" i="13"/>
  <c r="AZ325" i="13"/>
  <c r="AZ49" i="13"/>
  <c r="AZ173" i="13"/>
  <c r="AZ288" i="13"/>
  <c r="AZ21" i="13"/>
  <c r="AZ73" i="13"/>
  <c r="AZ13" i="13"/>
  <c r="AZ143" i="13"/>
  <c r="AZ201" i="13"/>
  <c r="AZ172" i="13"/>
  <c r="AZ311" i="13"/>
  <c r="AZ20" i="13"/>
  <c r="AZ159" i="13"/>
  <c r="AZ266" i="13"/>
  <c r="AZ335" i="13"/>
  <c r="AZ74" i="13"/>
  <c r="AZ14" i="13"/>
  <c r="AZ180" i="13"/>
  <c r="AZ333" i="13"/>
  <c r="AZ79" i="13"/>
  <c r="AZ208" i="13"/>
  <c r="AZ329" i="13"/>
  <c r="BA73" i="13"/>
  <c r="BA3" i="13"/>
  <c r="AV95" i="13"/>
  <c r="BA195" i="13"/>
  <c r="BA166" i="13"/>
  <c r="BA170" i="13"/>
  <c r="BA174" i="13"/>
  <c r="BA163" i="13"/>
  <c r="BA198" i="13"/>
  <c r="BA202" i="13"/>
  <c r="BA238" i="13"/>
  <c r="BA131" i="13"/>
  <c r="BA230" i="13"/>
  <c r="BA266" i="13"/>
  <c r="BA270" i="13"/>
  <c r="BA255" i="13"/>
  <c r="BA132" i="13"/>
  <c r="BA115" i="13"/>
  <c r="BA223" i="13"/>
  <c r="BA215" i="13"/>
  <c r="BA89" i="13"/>
  <c r="BA94" i="13"/>
  <c r="BA247" i="13"/>
  <c r="BA62" i="13"/>
  <c r="BA144" i="13"/>
  <c r="BA149" i="13"/>
  <c r="BA154" i="13"/>
  <c r="BA50" i="13"/>
  <c r="BA100" i="13"/>
  <c r="BA105" i="13"/>
  <c r="BA78" i="13"/>
  <c r="BA66" i="13"/>
  <c r="BA187" i="13"/>
  <c r="BA84" i="13"/>
  <c r="BA243" i="13"/>
  <c r="BA211" i="13"/>
  <c r="BA54" i="13"/>
  <c r="BA179" i="13"/>
  <c r="BA57" i="13"/>
  <c r="BA147" i="13"/>
  <c r="BA37" i="13"/>
  <c r="BA33" i="13"/>
  <c r="BA178" i="13"/>
  <c r="BA122" i="13"/>
  <c r="BA20" i="13"/>
  <c r="BA106" i="13"/>
  <c r="BA51" i="13"/>
  <c r="BA19" i="13"/>
  <c r="BA76" i="13"/>
  <c r="BA81" i="13"/>
  <c r="BA86" i="13"/>
  <c r="BA180" i="13"/>
  <c r="BA139" i="13"/>
  <c r="BA222" i="13"/>
  <c r="BA36" i="13"/>
  <c r="BA90" i="13"/>
  <c r="BA214" i="13"/>
  <c r="BA31" i="13"/>
  <c r="BA242" i="13"/>
  <c r="BA250" i="13"/>
  <c r="BA95" i="13"/>
  <c r="BA34" i="13"/>
  <c r="BA30" i="13"/>
  <c r="BA15" i="13"/>
  <c r="BA71" i="13"/>
  <c r="BA68" i="13"/>
  <c r="BA111" i="13"/>
  <c r="BA79" i="13"/>
  <c r="BA226" i="13"/>
  <c r="BA172" i="13"/>
  <c r="BA177" i="13"/>
  <c r="BA182" i="13"/>
  <c r="BA22" i="13"/>
  <c r="BA128" i="13"/>
  <c r="BA101" i="13"/>
  <c r="BA283" i="13"/>
  <c r="BA240" i="13"/>
  <c r="BA245" i="13"/>
  <c r="BA213" i="13"/>
  <c r="BA218" i="13"/>
  <c r="BA130" i="13"/>
  <c r="BA25" i="13"/>
  <c r="BA256" i="13"/>
  <c r="BA229" i="13"/>
  <c r="BA234" i="13"/>
  <c r="BA87" i="13"/>
  <c r="BA217" i="13"/>
  <c r="BA38" i="13"/>
  <c r="BA80" i="13"/>
  <c r="BA85" i="13"/>
  <c r="BA258" i="13"/>
  <c r="BA204" i="13"/>
  <c r="BA209" i="13"/>
  <c r="BA235" i="13"/>
  <c r="BA207" i="13"/>
  <c r="BA175" i="13"/>
  <c r="BA143" i="13"/>
  <c r="BA248" i="13"/>
  <c r="BA284" i="13"/>
  <c r="BA267" i="13"/>
  <c r="AS333" i="13"/>
  <c r="BA257" i="13"/>
  <c r="BA262" i="13"/>
  <c r="BA9" i="13"/>
  <c r="BA41" i="13"/>
  <c r="BA208" i="13"/>
  <c r="BA55" i="13"/>
  <c r="BA49" i="13"/>
  <c r="BA232" i="13"/>
  <c r="BA237" i="13"/>
  <c r="BA98" i="13"/>
  <c r="BA47" i="13"/>
  <c r="BA241" i="13"/>
  <c r="BA246" i="13"/>
  <c r="BA52" i="13"/>
  <c r="BA212" i="13"/>
  <c r="BA120" i="13"/>
  <c r="BA156" i="13"/>
  <c r="BA192" i="13"/>
  <c r="BA244" i="13"/>
  <c r="BA184" i="13"/>
  <c r="BA188" i="13"/>
  <c r="BA224" i="13"/>
  <c r="BA276" i="13"/>
  <c r="BA216" i="13"/>
  <c r="BA220" i="13"/>
  <c r="BA288" i="13"/>
  <c r="BA164" i="13"/>
  <c r="BA183" i="13"/>
  <c r="BA29" i="13"/>
  <c r="BA252" i="13"/>
  <c r="BA8" i="13"/>
  <c r="BA279" i="13"/>
  <c r="BA281" i="13"/>
  <c r="BA286" i="13"/>
  <c r="BA24" i="13"/>
  <c r="BA134" i="13"/>
  <c r="BA287" i="13"/>
  <c r="BA155" i="13"/>
  <c r="BA117" i="13"/>
  <c r="BA290" i="13"/>
  <c r="BA45" i="13"/>
  <c r="BA236" i="13"/>
  <c r="BA151" i="13"/>
  <c r="BA44" i="13"/>
  <c r="BA104" i="13"/>
  <c r="BA109" i="13"/>
  <c r="BA114" i="13"/>
  <c r="BA135" i="13"/>
  <c r="BA61" i="13"/>
  <c r="BA107" i="13"/>
  <c r="BA35" i="13"/>
  <c r="BA199" i="13"/>
  <c r="BA253" i="13"/>
  <c r="BA289" i="13"/>
  <c r="BA146" i="13"/>
  <c r="BA167" i="13"/>
  <c r="BA121" i="13"/>
  <c r="BA126" i="13"/>
  <c r="BA72" i="13"/>
  <c r="BA77" i="13"/>
  <c r="BA82" i="13"/>
  <c r="BA194" i="13"/>
  <c r="BA10" i="13"/>
  <c r="BA140" i="13"/>
  <c r="BA40" i="13"/>
  <c r="BA108" i="13"/>
  <c r="BA113" i="13"/>
  <c r="BA91" i="13"/>
  <c r="BA16" i="13"/>
  <c r="BA23" i="13"/>
  <c r="BA249" i="13"/>
  <c r="BA254" i="13"/>
  <c r="BA200" i="13"/>
  <c r="BA205" i="13"/>
  <c r="BA210" i="13"/>
  <c r="BA26" i="13"/>
  <c r="BA124" i="13"/>
  <c r="BA129" i="13"/>
  <c r="BA11" i="13"/>
  <c r="BA6" i="13"/>
  <c r="BA112" i="13"/>
  <c r="BA153" i="13"/>
  <c r="BA158" i="13"/>
  <c r="BA46" i="13"/>
  <c r="BA125" i="13"/>
  <c r="BA161" i="13"/>
  <c r="BA165" i="13"/>
  <c r="BA201" i="13"/>
  <c r="BA263" i="13"/>
  <c r="BA189" i="13"/>
  <c r="BA193" i="13"/>
  <c r="BA197" i="13"/>
  <c r="BA231" i="13"/>
  <c r="BA221" i="13"/>
  <c r="BA225" i="13"/>
  <c r="BA261" i="13"/>
  <c r="BA168" i="13"/>
  <c r="BA118" i="13"/>
  <c r="BA251" i="13"/>
  <c r="BA63" i="13"/>
  <c r="BA152" i="13"/>
  <c r="BA157" i="13"/>
  <c r="BA162" i="13"/>
  <c r="BA42" i="13"/>
  <c r="BA186" i="13"/>
  <c r="BA18" i="13"/>
  <c r="BA285" i="13"/>
  <c r="BA119" i="13"/>
  <c r="BA12" i="13"/>
  <c r="BA136" i="13"/>
  <c r="BA141" i="13"/>
  <c r="BA219" i="13"/>
  <c r="BA21" i="13"/>
  <c r="BA260" i="13"/>
  <c r="BA265" i="13"/>
  <c r="BA191" i="13"/>
  <c r="BA4" i="13"/>
  <c r="BA273" i="13"/>
  <c r="BA67" i="13"/>
  <c r="BA99" i="13"/>
  <c r="BA43" i="13"/>
  <c r="BA5" i="13"/>
  <c r="BA272" i="13"/>
  <c r="BA277" i="13"/>
  <c r="BA282" i="13"/>
  <c r="BA53" i="13"/>
  <c r="BA228" i="13"/>
  <c r="BA233" i="13"/>
  <c r="BA206" i="13"/>
  <c r="BA17" i="13"/>
  <c r="BA264" i="13"/>
  <c r="BA176" i="13"/>
  <c r="BA181" i="13"/>
  <c r="BA123" i="13"/>
  <c r="BA48" i="13"/>
  <c r="BA69" i="13"/>
  <c r="BA280" i="13"/>
  <c r="BA103" i="13"/>
  <c r="BA13" i="13"/>
  <c r="BA185" i="13"/>
  <c r="BA190" i="13"/>
  <c r="BA14" i="13"/>
  <c r="BA83" i="13"/>
  <c r="BA64" i="13"/>
  <c r="BA27" i="13"/>
  <c r="BA159" i="13"/>
  <c r="BA60" i="13"/>
  <c r="BA96" i="13"/>
  <c r="BA269" i="13"/>
  <c r="BA239" i="13"/>
  <c r="BA271" i="13"/>
  <c r="BA278" i="13"/>
  <c r="BA148" i="13"/>
  <c r="BA88" i="13"/>
  <c r="BA92" i="13"/>
  <c r="BA160" i="13"/>
  <c r="BA116" i="13"/>
  <c r="BA137" i="13"/>
  <c r="BA171" i="13"/>
  <c r="BA145" i="13"/>
  <c r="BA196" i="13"/>
  <c r="BA203" i="13"/>
  <c r="BA93" i="13"/>
  <c r="BA97" i="13"/>
  <c r="BA133" i="13"/>
  <c r="BA169" i="13"/>
  <c r="BA173" i="13"/>
  <c r="BA70" i="13"/>
  <c r="BA74" i="13"/>
  <c r="BA110" i="13"/>
  <c r="BA274" i="13"/>
  <c r="BA39" i="13"/>
  <c r="BA150" i="13"/>
  <c r="BA7" i="13"/>
  <c r="BA268" i="13"/>
  <c r="BA227" i="13"/>
  <c r="BA102" i="13"/>
  <c r="BA138" i="13"/>
  <c r="BA142" i="13"/>
  <c r="BA259" i="13"/>
  <c r="BA65" i="13"/>
  <c r="BA275" i="13"/>
  <c r="BA75" i="13"/>
  <c r="BA56" i="13"/>
  <c r="BA32" i="13"/>
  <c r="BA28" i="13"/>
  <c r="BA59" i="13"/>
  <c r="BA127" i="13"/>
  <c r="BA58" i="13"/>
  <c r="AV324" i="13"/>
  <c r="AV50" i="13"/>
  <c r="AR338" i="13"/>
  <c r="AV98" i="13"/>
  <c r="AT315" i="13"/>
  <c r="AV311" i="13"/>
  <c r="AV259" i="13"/>
  <c r="AS327" i="13"/>
  <c r="BB332" i="13"/>
  <c r="AR334" i="13"/>
  <c r="AV222" i="13"/>
  <c r="AS320" i="13"/>
  <c r="AS334" i="13"/>
  <c r="AV91" i="13"/>
  <c r="AV183" i="13"/>
  <c r="AV46" i="13"/>
  <c r="BB334" i="13"/>
  <c r="AV279" i="13"/>
  <c r="AV271" i="13"/>
  <c r="AV189" i="13"/>
  <c r="AV169" i="13"/>
  <c r="AV119" i="13"/>
  <c r="AV179" i="13"/>
  <c r="AV203" i="13"/>
  <c r="AT325" i="13"/>
  <c r="AV211" i="13"/>
  <c r="AV38" i="13"/>
  <c r="AV336" i="13"/>
  <c r="AS322" i="13"/>
  <c r="AT333" i="13"/>
  <c r="AV73" i="13"/>
  <c r="AV28" i="13"/>
  <c r="BB323" i="13"/>
  <c r="AV315" i="13"/>
  <c r="AR333" i="13"/>
  <c r="AV160" i="13"/>
  <c r="AV200" i="13"/>
  <c r="BB320" i="13"/>
  <c r="AV79" i="13"/>
  <c r="AV217" i="13"/>
  <c r="AV187" i="13"/>
  <c r="AV285" i="13"/>
  <c r="AV209" i="13"/>
  <c r="AV223" i="13"/>
  <c r="AR319" i="13"/>
  <c r="AV242" i="13"/>
  <c r="AV157" i="13"/>
  <c r="AV77" i="13"/>
  <c r="AU331" i="13"/>
  <c r="AR323" i="13"/>
  <c r="AV60" i="13"/>
  <c r="AS332" i="13"/>
  <c r="AT328" i="13"/>
  <c r="AS330" i="13"/>
  <c r="AU337" i="13"/>
  <c r="AV65" i="13"/>
  <c r="AV167" i="13"/>
  <c r="AV215" i="13"/>
  <c r="AV158" i="13"/>
  <c r="AU326" i="13"/>
  <c r="AV42" i="13"/>
  <c r="AV101" i="13"/>
  <c r="AV300" i="13"/>
  <c r="AV248" i="13"/>
  <c r="AV142" i="13"/>
  <c r="AT338" i="13"/>
  <c r="AV150" i="13"/>
  <c r="AT316" i="13"/>
  <c r="AV103" i="13"/>
  <c r="AT327" i="13"/>
  <c r="AS335" i="13"/>
  <c r="AV172" i="13"/>
  <c r="AR332" i="13"/>
  <c r="AT335" i="13"/>
  <c r="AV83" i="13"/>
  <c r="AV316" i="13"/>
  <c r="AV182" i="13"/>
  <c r="BB326" i="13"/>
  <c r="AV9" i="13"/>
  <c r="AV80" i="13"/>
  <c r="AV239" i="13"/>
  <c r="AV24" i="13"/>
  <c r="AV168" i="13"/>
  <c r="AU334" i="13"/>
  <c r="AV323" i="13"/>
  <c r="AU320" i="13"/>
  <c r="AV54" i="13"/>
  <c r="AV256" i="13"/>
  <c r="AU332" i="13"/>
  <c r="AV114" i="13"/>
  <c r="AV304" i="13"/>
  <c r="AU335" i="13"/>
  <c r="AV132" i="13"/>
  <c r="AV236" i="13"/>
  <c r="AV313" i="13"/>
  <c r="AV68" i="13"/>
  <c r="AV184" i="13"/>
  <c r="AV176" i="13"/>
  <c r="AV194" i="13"/>
  <c r="AV202" i="13"/>
  <c r="AV191" i="13"/>
  <c r="AV283" i="13"/>
  <c r="AV195" i="13"/>
  <c r="AV193" i="13"/>
  <c r="AV249" i="13"/>
  <c r="AV303" i="13"/>
  <c r="AS325" i="13"/>
  <c r="AV81" i="13"/>
  <c r="AV219" i="13"/>
  <c r="AS338" i="13"/>
  <c r="AV170" i="13"/>
  <c r="AV140" i="13"/>
  <c r="AS317" i="13"/>
  <c r="AV76" i="13"/>
  <c r="AV63" i="13"/>
  <c r="AV122" i="13"/>
  <c r="AV94" i="13"/>
  <c r="AV162" i="13"/>
  <c r="AV84" i="13"/>
  <c r="AV289" i="13"/>
  <c r="AR321" i="13"/>
  <c r="AV252" i="13"/>
  <c r="AV134" i="13"/>
  <c r="AV186" i="13"/>
  <c r="AV246" i="13"/>
  <c r="AV326" i="13"/>
  <c r="AV30" i="13"/>
  <c r="AV12" i="13"/>
  <c r="AV161" i="13"/>
  <c r="AV178" i="13"/>
  <c r="AV19" i="13"/>
  <c r="AV7" i="13"/>
  <c r="AV328" i="13"/>
  <c r="AU315" i="13"/>
  <c r="AV44" i="13"/>
  <c r="AV297" i="13"/>
  <c r="AV295" i="13"/>
  <c r="AV275" i="13"/>
  <c r="AV309" i="13"/>
  <c r="BB317" i="13"/>
  <c r="AT331" i="13"/>
  <c r="AV284" i="13"/>
  <c r="AV287" i="13"/>
  <c r="AV55" i="13"/>
  <c r="AV260" i="13"/>
  <c r="AV334" i="13"/>
  <c r="BB338" i="13"/>
  <c r="AV181" i="13"/>
  <c r="AR330" i="13"/>
  <c r="AV136" i="13"/>
  <c r="AV198" i="13"/>
  <c r="AT324" i="13"/>
  <c r="AV89" i="13"/>
  <c r="BB331" i="13"/>
  <c r="AV197" i="13"/>
  <c r="AV48" i="13"/>
  <c r="AV155" i="13"/>
  <c r="AV180" i="13"/>
  <c r="AV272" i="13"/>
  <c r="AV117" i="13"/>
  <c r="AV318" i="13"/>
  <c r="AV253" i="13"/>
  <c r="BB329" i="13"/>
  <c r="AV15" i="13"/>
  <c r="AV74" i="13"/>
  <c r="AV208" i="13"/>
  <c r="AV261" i="13"/>
  <c r="AT318" i="13"/>
  <c r="AV104" i="13"/>
  <c r="AV67" i="13"/>
  <c r="AT332" i="13"/>
  <c r="AV71" i="13"/>
  <c r="AV118" i="13"/>
  <c r="AV90" i="13"/>
  <c r="AV45" i="13"/>
  <c r="AV34" i="13"/>
  <c r="BB328" i="13"/>
  <c r="BB322" i="13"/>
  <c r="AV273" i="13"/>
  <c r="AV87" i="13"/>
  <c r="AV190" i="13"/>
  <c r="AV250" i="13"/>
  <c r="AV146" i="13"/>
  <c r="AV156" i="13"/>
  <c r="AV274" i="13"/>
  <c r="AV154" i="13"/>
  <c r="AV131" i="13"/>
  <c r="AV57" i="13"/>
  <c r="AV4" i="13"/>
  <c r="AV322" i="13"/>
  <c r="AV124" i="13"/>
  <c r="AV310" i="13"/>
  <c r="AV290" i="13"/>
  <c r="AV171" i="13"/>
  <c r="AV240" i="13"/>
  <c r="AV302" i="13"/>
  <c r="AV312" i="13"/>
  <c r="AV337" i="13"/>
  <c r="AR331" i="13"/>
  <c r="AV276" i="13"/>
  <c r="AV105" i="13"/>
  <c r="AV264" i="13"/>
  <c r="AV16" i="13"/>
  <c r="AT321" i="13"/>
  <c r="AV174" i="13"/>
  <c r="AV308" i="13"/>
  <c r="AV204" i="13"/>
  <c r="AV224" i="13"/>
  <c r="AV331" i="13"/>
  <c r="AV82" i="13"/>
  <c r="AT329" i="13"/>
  <c r="AV251" i="13"/>
  <c r="AT326" i="13"/>
  <c r="AV144" i="13"/>
  <c r="AR324" i="13"/>
  <c r="AV293" i="13"/>
  <c r="AV110" i="13"/>
  <c r="AV31" i="13"/>
  <c r="AV257" i="13"/>
  <c r="AV14" i="13"/>
  <c r="AV245" i="13"/>
  <c r="AS326" i="13"/>
  <c r="AV8" i="13"/>
  <c r="AV129" i="13"/>
  <c r="AU322" i="13"/>
  <c r="AV100" i="13"/>
  <c r="AV123" i="13"/>
  <c r="AV147" i="13"/>
  <c r="AV317" i="13"/>
  <c r="AV151" i="13"/>
  <c r="AV86" i="13"/>
  <c r="AV278" i="13"/>
  <c r="AR326" i="13"/>
  <c r="AV36" i="13"/>
  <c r="AV37" i="13"/>
  <c r="AV266" i="13"/>
  <c r="AT323" i="13"/>
  <c r="AV18" i="13"/>
  <c r="AV286" i="13"/>
  <c r="AV99" i="13"/>
  <c r="AV177" i="13"/>
  <c r="AV227" i="13"/>
  <c r="AV33" i="13"/>
  <c r="AV120" i="13"/>
  <c r="AV247" i="13"/>
  <c r="AV69" i="13"/>
  <c r="AV292" i="13"/>
  <c r="AV49" i="13"/>
  <c r="AV263" i="13"/>
  <c r="BB316" i="13"/>
  <c r="AV175" i="13"/>
  <c r="AT320" i="13"/>
  <c r="AV255" i="13"/>
  <c r="AV280" i="13"/>
  <c r="AR335" i="13"/>
  <c r="AV210" i="13"/>
  <c r="AR329" i="13"/>
  <c r="AS328" i="13"/>
  <c r="BB337" i="13"/>
  <c r="AS318" i="13"/>
  <c r="AV291" i="13"/>
  <c r="AV127" i="13"/>
  <c r="BB319" i="13"/>
  <c r="AV70" i="13"/>
  <c r="AV228" i="13"/>
  <c r="AV330" i="13"/>
  <c r="BB324" i="13"/>
  <c r="AS316" i="13"/>
  <c r="BB333" i="13"/>
  <c r="BB318" i="13"/>
  <c r="AV165" i="13"/>
  <c r="AV92" i="13"/>
  <c r="AV254" i="13"/>
  <c r="AV220" i="13"/>
  <c r="AV185" i="13"/>
  <c r="AR336" i="13"/>
  <c r="AV40" i="13"/>
  <c r="AV238" i="13"/>
  <c r="AR328" i="13"/>
  <c r="AT336" i="13"/>
  <c r="AV125" i="13"/>
  <c r="AV229" i="13"/>
  <c r="AV128" i="13"/>
  <c r="AV23" i="13"/>
  <c r="AV111" i="13"/>
  <c r="AV115" i="13"/>
  <c r="AV22" i="13"/>
  <c r="AV314" i="13"/>
  <c r="AS323" i="13"/>
  <c r="AT337" i="13"/>
  <c r="AV58" i="13"/>
  <c r="AV52" i="13"/>
  <c r="AU336" i="13"/>
  <c r="AU325" i="13"/>
  <c r="AV39" i="13"/>
  <c r="AV88" i="13"/>
  <c r="AV333" i="13"/>
  <c r="AV216" i="13"/>
  <c r="AV149" i="13"/>
  <c r="AV141" i="13"/>
  <c r="AV51" i="13"/>
  <c r="AV62" i="13"/>
  <c r="AU329" i="13"/>
  <c r="AV6" i="13"/>
  <c r="AV305" i="13"/>
  <c r="AV231" i="13"/>
  <c r="AV243" i="13"/>
  <c r="AU318" i="13"/>
  <c r="AV244" i="13"/>
  <c r="AV301" i="13"/>
  <c r="AR322" i="13"/>
  <c r="AV163" i="13"/>
  <c r="AT330" i="13"/>
  <c r="AV201" i="13"/>
  <c r="AV27" i="13"/>
  <c r="AV320" i="13"/>
  <c r="AS329" i="13"/>
  <c r="AV116" i="13"/>
  <c r="AV85" i="13"/>
  <c r="AV3" i="13"/>
  <c r="AV232" i="13"/>
  <c r="AV11" i="13"/>
  <c r="AU330" i="13"/>
  <c r="AS337" i="13"/>
  <c r="AT319" i="13"/>
  <c r="AV32" i="13"/>
  <c r="AV126" i="13"/>
  <c r="AV113" i="13"/>
  <c r="AV207" i="13"/>
  <c r="AV241" i="13"/>
  <c r="AV221" i="13"/>
  <c r="AV205" i="13"/>
  <c r="AV282" i="13"/>
  <c r="AV5" i="13"/>
  <c r="AR320" i="13"/>
  <c r="AU323" i="13"/>
  <c r="AV121" i="13"/>
  <c r="AV97" i="13"/>
  <c r="AV20" i="13"/>
  <c r="AV108" i="13"/>
  <c r="AV75" i="13"/>
  <c r="AV35" i="13"/>
  <c r="AV26" i="13"/>
  <c r="AV66" i="13"/>
  <c r="AV61" i="13"/>
  <c r="AV329" i="13"/>
  <c r="AS324" i="13"/>
  <c r="AV107" i="13"/>
  <c r="AY3" i="13"/>
  <c r="AV133" i="13"/>
  <c r="AV214" i="13"/>
  <c r="AV307" i="13"/>
  <c r="AV109" i="13"/>
  <c r="AV145" i="13"/>
  <c r="AV237" i="13"/>
  <c r="BB321" i="13"/>
  <c r="AV53" i="13"/>
  <c r="AV29" i="13"/>
  <c r="AV327" i="13"/>
  <c r="AV226" i="13"/>
  <c r="AV159" i="13"/>
  <c r="AV173" i="13"/>
  <c r="AV139" i="13"/>
  <c r="AV112" i="13"/>
  <c r="AV288" i="13"/>
  <c r="AV265" i="13"/>
  <c r="AV213" i="13"/>
  <c r="AV296" i="13"/>
  <c r="AV152" i="13"/>
  <c r="AV59" i="13"/>
  <c r="AS319" i="13"/>
  <c r="AR315" i="13"/>
  <c r="AV321" i="13"/>
  <c r="BB330" i="13"/>
  <c r="AV137" i="13"/>
  <c r="AV78" i="13"/>
  <c r="AV192" i="13"/>
  <c r="AV268" i="13"/>
  <c r="AV10" i="13"/>
  <c r="AV106" i="13"/>
  <c r="AU338" i="13"/>
  <c r="BB335" i="13"/>
  <c r="AR325" i="13"/>
  <c r="AV277" i="13"/>
  <c r="AS315" i="13"/>
  <c r="AV196" i="13"/>
  <c r="AV234" i="13"/>
  <c r="AV225" i="13"/>
  <c r="AR316" i="13"/>
  <c r="AV235" i="13"/>
  <c r="AV269" i="13"/>
  <c r="BB325" i="13"/>
  <c r="AV135" i="13"/>
  <c r="AU333" i="13"/>
  <c r="AV93" i="13"/>
  <c r="AR337" i="13"/>
  <c r="AV72" i="13"/>
  <c r="AV199" i="13"/>
  <c r="AV325" i="13"/>
  <c r="AV17" i="13"/>
  <c r="AV298" i="13"/>
  <c r="AV299" i="13"/>
  <c r="BB327" i="13"/>
  <c r="AV306" i="13"/>
  <c r="AV96" i="13"/>
  <c r="AV335" i="13"/>
  <c r="AV212" i="13"/>
  <c r="AV218" i="13"/>
  <c r="AS321" i="13"/>
  <c r="AV102" i="13"/>
  <c r="AV138" i="13"/>
  <c r="AV230" i="13"/>
  <c r="AT322" i="13"/>
  <c r="AS331" i="13"/>
  <c r="AV25" i="13"/>
  <c r="AV267" i="13"/>
  <c r="AV41" i="13"/>
  <c r="AV148" i="13"/>
  <c r="AV166" i="13"/>
  <c r="AV143" i="13"/>
  <c r="AR318" i="13"/>
  <c r="AU316" i="13"/>
  <c r="AV258" i="13"/>
  <c r="AV206" i="13"/>
  <c r="BB315" i="13"/>
  <c r="AV21" i="13"/>
  <c r="AU324" i="13"/>
  <c r="AV233" i="13"/>
  <c r="AU319" i="13"/>
  <c r="AR317" i="13"/>
  <c r="AU328" i="13"/>
  <c r="AV130" i="13"/>
  <c r="AR327" i="13"/>
  <c r="AV164" i="13"/>
  <c r="AV294" i="13"/>
  <c r="AT334" i="13"/>
  <c r="AV13" i="13"/>
  <c r="AV43" i="13"/>
  <c r="AV281" i="13"/>
  <c r="AV188" i="13"/>
  <c r="AV270" i="13"/>
  <c r="AU321" i="13"/>
  <c r="AU317" i="13"/>
  <c r="AV153" i="13"/>
  <c r="AU327" i="13"/>
  <c r="AV56" i="13"/>
  <c r="AV47" i="13"/>
  <c r="AV262" i="13"/>
  <c r="AT317" i="13"/>
  <c r="AV319" i="13"/>
  <c r="AS336" i="13"/>
  <c r="AV64" i="13"/>
  <c r="BB336" i="13"/>
  <c r="AV332" i="13"/>
  <c r="AV338" i="13"/>
  <c r="AX91" i="13"/>
  <c r="AX133" i="13"/>
  <c r="AX20" i="13"/>
  <c r="AX30" i="13"/>
  <c r="AX60" i="13"/>
  <c r="AX70" i="13"/>
  <c r="AX144" i="13"/>
  <c r="AX26" i="13"/>
  <c r="AX130" i="13"/>
  <c r="AX219" i="13"/>
  <c r="AX247" i="13"/>
  <c r="AX177" i="13"/>
  <c r="AX160" i="13"/>
  <c r="AX281" i="13"/>
  <c r="AX158" i="13"/>
  <c r="AX264" i="13"/>
  <c r="AX55" i="13"/>
  <c r="AX186" i="13"/>
  <c r="AX124" i="13"/>
  <c r="AX275" i="13"/>
  <c r="AX15" i="13"/>
  <c r="AX226" i="13"/>
  <c r="AX111" i="13"/>
  <c r="AX164" i="13"/>
  <c r="AX273" i="13"/>
  <c r="AX150" i="13"/>
  <c r="AX256" i="13"/>
  <c r="AX9" i="13"/>
  <c r="AX19" i="13"/>
  <c r="AX104" i="13"/>
  <c r="AX49" i="13"/>
  <c r="AX59" i="13"/>
  <c r="AX285" i="13"/>
  <c r="AX245" i="13"/>
  <c r="AX205" i="13"/>
  <c r="AX89" i="13"/>
  <c r="AX165" i="13"/>
  <c r="AX120" i="13"/>
  <c r="AX125" i="13"/>
  <c r="AX265" i="13"/>
  <c r="AX142" i="13"/>
  <c r="AX248" i="13"/>
  <c r="AX71" i="13"/>
  <c r="AX170" i="13"/>
  <c r="AX108" i="13"/>
  <c r="AX259" i="13"/>
  <c r="AX274" i="13"/>
  <c r="AX159" i="13"/>
  <c r="AX212" i="13"/>
  <c r="AX69" i="13"/>
  <c r="AX198" i="13"/>
  <c r="AX29" i="13"/>
  <c r="AX238" i="13"/>
  <c r="AX123" i="13"/>
  <c r="AX266" i="13"/>
  <c r="AX151" i="13"/>
  <c r="AX204" i="13"/>
  <c r="AX68" i="13"/>
  <c r="AX78" i="13"/>
  <c r="AX40" i="13"/>
  <c r="AX80" i="13"/>
  <c r="AX17" i="13"/>
  <c r="AX27" i="13"/>
  <c r="AX96" i="13"/>
  <c r="AX258" i="13"/>
  <c r="AX143" i="13"/>
  <c r="AX196" i="13"/>
  <c r="AX85" i="13"/>
  <c r="AX182" i="13"/>
  <c r="AX288" i="13"/>
  <c r="AX74" i="13"/>
  <c r="AX286" i="13"/>
  <c r="AX171" i="13"/>
  <c r="AX199" i="13"/>
  <c r="AX252" i="13"/>
  <c r="AX129" i="13"/>
  <c r="AX239" i="13"/>
  <c r="AX169" i="13"/>
  <c r="AX152" i="13"/>
  <c r="AX82" i="13"/>
  <c r="AX278" i="13"/>
  <c r="AX197" i="13"/>
  <c r="AX157" i="13"/>
  <c r="AX117" i="13"/>
  <c r="AX6" i="13"/>
  <c r="AX36" i="13"/>
  <c r="AX46" i="13"/>
  <c r="AX76" i="13"/>
  <c r="AX86" i="13"/>
  <c r="AX270" i="13"/>
  <c r="AX155" i="13"/>
  <c r="AX183" i="13"/>
  <c r="AX236" i="13"/>
  <c r="AX113" i="13"/>
  <c r="AX287" i="13"/>
  <c r="AX217" i="13"/>
  <c r="AX94" i="13"/>
  <c r="AX200" i="13"/>
  <c r="AX34" i="13"/>
  <c r="AX122" i="13"/>
  <c r="AX211" i="13"/>
  <c r="AX79" i="13"/>
  <c r="AX162" i="13"/>
  <c r="AX100" i="13"/>
  <c r="AX251" i="13"/>
  <c r="AX279" i="13"/>
  <c r="AX209" i="13"/>
  <c r="AX48" i="13"/>
  <c r="AX88" i="13"/>
  <c r="AX136" i="13"/>
  <c r="AX25" i="13"/>
  <c r="AX35" i="13"/>
  <c r="AX65" i="13"/>
  <c r="AX75" i="13"/>
  <c r="AX269" i="13"/>
  <c r="AX229" i="13"/>
  <c r="AX189" i="13"/>
  <c r="AX271" i="13"/>
  <c r="AX201" i="13"/>
  <c r="AX184" i="13"/>
  <c r="AX50" i="13"/>
  <c r="AX106" i="13"/>
  <c r="AX195" i="13"/>
  <c r="AX31" i="13"/>
  <c r="AX210" i="13"/>
  <c r="AX95" i="13"/>
  <c r="AX148" i="13"/>
  <c r="AX257" i="13"/>
  <c r="AX134" i="13"/>
  <c r="AX240" i="13"/>
  <c r="AX174" i="13"/>
  <c r="AX280" i="13"/>
  <c r="AX39" i="13"/>
  <c r="AX202" i="13"/>
  <c r="AX140" i="13"/>
  <c r="AX4" i="13"/>
  <c r="AX14" i="13"/>
  <c r="AX44" i="13"/>
  <c r="AX54" i="13"/>
  <c r="AX84" i="13"/>
  <c r="AX112" i="13"/>
  <c r="AX16" i="13"/>
  <c r="AX56" i="13"/>
  <c r="AX47" i="13"/>
  <c r="AX194" i="13"/>
  <c r="AX132" i="13"/>
  <c r="AX283" i="13"/>
  <c r="AX241" i="13"/>
  <c r="AX118" i="13"/>
  <c r="AX224" i="13"/>
  <c r="AX45" i="13"/>
  <c r="AX222" i="13"/>
  <c r="AX107" i="13"/>
  <c r="AX250" i="13"/>
  <c r="AX135" i="13"/>
  <c r="AX188" i="13"/>
  <c r="AX290" i="13"/>
  <c r="AX175" i="13"/>
  <c r="AX228" i="13"/>
  <c r="AX105" i="13"/>
  <c r="AX53" i="13"/>
  <c r="AX214" i="13"/>
  <c r="AX73" i="13"/>
  <c r="AX83" i="13"/>
  <c r="AX261" i="13"/>
  <c r="AX221" i="13"/>
  <c r="AX181" i="13"/>
  <c r="AX141" i="13"/>
  <c r="AX101" i="13"/>
  <c r="AX12" i="13"/>
  <c r="AX22" i="13"/>
  <c r="AX61" i="13"/>
  <c r="AX206" i="13"/>
  <c r="AX7" i="13"/>
  <c r="AX234" i="13"/>
  <c r="AX119" i="13"/>
  <c r="AX172" i="13"/>
  <c r="AX223" i="13"/>
  <c r="AX276" i="13"/>
  <c r="AX153" i="13"/>
  <c r="AX5" i="13"/>
  <c r="AX262" i="13"/>
  <c r="AX147" i="13"/>
  <c r="AX58" i="13"/>
  <c r="AX98" i="13"/>
  <c r="AX187" i="13"/>
  <c r="AX215" i="13"/>
  <c r="AX268" i="13"/>
  <c r="AX145" i="13"/>
  <c r="AX24" i="13"/>
  <c r="AX64" i="13"/>
  <c r="AX93" i="13"/>
  <c r="AX11" i="13"/>
  <c r="AX41" i="13"/>
  <c r="AX51" i="13"/>
  <c r="AX81" i="13"/>
  <c r="AX92" i="13"/>
  <c r="AX253" i="13"/>
  <c r="AX207" i="13"/>
  <c r="AX260" i="13"/>
  <c r="AX137" i="13"/>
  <c r="AX21" i="13"/>
  <c r="AX246" i="13"/>
  <c r="AX131" i="13"/>
  <c r="AX10" i="13"/>
  <c r="AX146" i="13"/>
  <c r="AX235" i="13"/>
  <c r="AX263" i="13"/>
  <c r="AX193" i="13"/>
  <c r="AX176" i="13"/>
  <c r="AX233" i="13"/>
  <c r="AX110" i="13"/>
  <c r="AX216" i="13"/>
  <c r="AX18" i="13"/>
  <c r="AX138" i="13"/>
  <c r="AX255" i="13"/>
  <c r="AX185" i="13"/>
  <c r="AX23" i="13"/>
  <c r="AX218" i="13"/>
  <c r="AX103" i="13"/>
  <c r="AX156" i="13"/>
  <c r="AX149" i="13"/>
  <c r="AX8" i="13"/>
  <c r="AX227" i="13"/>
  <c r="AX63" i="13"/>
  <c r="AX178" i="13"/>
  <c r="AX116" i="13"/>
  <c r="AX267" i="13"/>
  <c r="AX37" i="13"/>
  <c r="AX230" i="13"/>
  <c r="AX115" i="13"/>
  <c r="AX3" i="13"/>
  <c r="AX109" i="13"/>
  <c r="AX77" i="13"/>
  <c r="AX190" i="13"/>
  <c r="AX231" i="13"/>
  <c r="AX284" i="13"/>
  <c r="AX161" i="13"/>
  <c r="AX52" i="13"/>
  <c r="AX62" i="13"/>
  <c r="AX33" i="13"/>
  <c r="AX43" i="13"/>
  <c r="AX163" i="13"/>
  <c r="AX192" i="13"/>
  <c r="AX191" i="13"/>
  <c r="AX244" i="13"/>
  <c r="AX121" i="13"/>
  <c r="AX87" i="13"/>
  <c r="AX154" i="13"/>
  <c r="AX243" i="13"/>
  <c r="AX213" i="13"/>
  <c r="AX42" i="13"/>
  <c r="AX114" i="13"/>
  <c r="AX203" i="13"/>
  <c r="AX289" i="13"/>
  <c r="AX166" i="13"/>
  <c r="AX272" i="13"/>
  <c r="AX32" i="13"/>
  <c r="AX173" i="13"/>
  <c r="AX249" i="13"/>
  <c r="AX126" i="13"/>
  <c r="AX232" i="13"/>
  <c r="AX282" i="13"/>
  <c r="AX167" i="13"/>
  <c r="AX220" i="13"/>
  <c r="AX97" i="13"/>
  <c r="AX72" i="13"/>
  <c r="AX168" i="13"/>
  <c r="AX99" i="13"/>
  <c r="AX128" i="13"/>
  <c r="AX242" i="13"/>
  <c r="AX127" i="13"/>
  <c r="AX180" i="13"/>
  <c r="AX66" i="13"/>
  <c r="AX90" i="13"/>
  <c r="AX179" i="13"/>
  <c r="AX57" i="13"/>
  <c r="AX67" i="13"/>
  <c r="AX277" i="13"/>
  <c r="AX28" i="13"/>
  <c r="AX38" i="13"/>
  <c r="AX13" i="13"/>
  <c r="AX254" i="13"/>
  <c r="AX139" i="13"/>
  <c r="AX225" i="13"/>
  <c r="AX102" i="13"/>
  <c r="AX208" i="13"/>
  <c r="AX237" i="13"/>
  <c r="BC270" i="13"/>
  <c r="BC155" i="13"/>
  <c r="BC158" i="13"/>
  <c r="BB114" i="13"/>
  <c r="BC45" i="13"/>
  <c r="BB241" i="13"/>
  <c r="BB63" i="13"/>
  <c r="BC4" i="13"/>
  <c r="BB196" i="13"/>
  <c r="BB233" i="13"/>
  <c r="BC243" i="13"/>
  <c r="BB281" i="13"/>
  <c r="BB25" i="13"/>
  <c r="BC95" i="13"/>
  <c r="BB230" i="13"/>
  <c r="BB238" i="13"/>
  <c r="BB169" i="13"/>
  <c r="BB244" i="13"/>
  <c r="BB206" i="13"/>
  <c r="BC69" i="13"/>
  <c r="BC79" i="13"/>
  <c r="BC264" i="13"/>
  <c r="BC135" i="13"/>
  <c r="BC133" i="13"/>
  <c r="BC241" i="13"/>
  <c r="BB106" i="13"/>
  <c r="BB141" i="13"/>
  <c r="BC26" i="13"/>
  <c r="BB57" i="13"/>
  <c r="BB134" i="13"/>
  <c r="BB40" i="13"/>
  <c r="BB88" i="13"/>
  <c r="BB143" i="13"/>
  <c r="BC93" i="13"/>
  <c r="BC98" i="13"/>
  <c r="BB69" i="13"/>
  <c r="BC120" i="13"/>
  <c r="BB109" i="13"/>
  <c r="BB122" i="13"/>
  <c r="BC103" i="13"/>
  <c r="BB181" i="13"/>
  <c r="BB35" i="13"/>
  <c r="BC169" i="13"/>
  <c r="BB195" i="13"/>
  <c r="BB52" i="13"/>
  <c r="BB167" i="13"/>
  <c r="BB197" i="13"/>
  <c r="BC150" i="13"/>
  <c r="BB118" i="13"/>
  <c r="BC226" i="13"/>
  <c r="BP13" i="13"/>
  <c r="BB259" i="13"/>
  <c r="BB102" i="13"/>
  <c r="BC124" i="13"/>
  <c r="BC154" i="13"/>
  <c r="BB246" i="13"/>
  <c r="BC122" i="13"/>
  <c r="BB68" i="13"/>
  <c r="BB22" i="13"/>
  <c r="BB84" i="13"/>
  <c r="BC222" i="13"/>
  <c r="BB27" i="13"/>
  <c r="BC203" i="13"/>
  <c r="BB113" i="13"/>
  <c r="BB38" i="13"/>
  <c r="BB7" i="13"/>
  <c r="BC252" i="13"/>
  <c r="BB260" i="13"/>
  <c r="BC273" i="13"/>
  <c r="BB176" i="13"/>
  <c r="BC182" i="13"/>
  <c r="BB73" i="13"/>
  <c r="BC14" i="13"/>
  <c r="BB302" i="13"/>
  <c r="BC283" i="13"/>
  <c r="BB77" i="13"/>
  <c r="BC110" i="13"/>
  <c r="BB236" i="13"/>
  <c r="BC129" i="13"/>
  <c r="BC11" i="13"/>
  <c r="BC115" i="13"/>
  <c r="BB46" i="13"/>
  <c r="BC32" i="13"/>
  <c r="BB279" i="13"/>
  <c r="BC191" i="13"/>
  <c r="BB310" i="13"/>
  <c r="BC116" i="13"/>
  <c r="BC234" i="13"/>
  <c r="BC285" i="13"/>
  <c r="BP21" i="13" s="1"/>
  <c r="BB215" i="13"/>
  <c r="BB175" i="13"/>
  <c r="BC162" i="13"/>
  <c r="BC123" i="13"/>
  <c r="BB18" i="13"/>
  <c r="BB155" i="13"/>
  <c r="BB65" i="13"/>
  <c r="BC71" i="13"/>
  <c r="BC132" i="13"/>
  <c r="BC220" i="13"/>
  <c r="BC250" i="13"/>
  <c r="BB139" i="13"/>
  <c r="BC47" i="13"/>
  <c r="BP6" i="13"/>
  <c r="BB105" i="13"/>
  <c r="BC128" i="13"/>
  <c r="BC94" i="13"/>
  <c r="BC145" i="13"/>
  <c r="BB152" i="13"/>
  <c r="BB23" i="13"/>
  <c r="BC240" i="13"/>
  <c r="BC218" i="13"/>
  <c r="BB144" i="13"/>
  <c r="BB308" i="13"/>
  <c r="BB192" i="13"/>
  <c r="BC204" i="13"/>
  <c r="BB188" i="13"/>
  <c r="BB261" i="13"/>
  <c r="BC52" i="13"/>
  <c r="BC153" i="13"/>
  <c r="BC101" i="13"/>
  <c r="BB217" i="13"/>
  <c r="BB177" i="13"/>
  <c r="BB48" i="13"/>
  <c r="BC20" i="13"/>
  <c r="BB97" i="13"/>
  <c r="BC100" i="13"/>
  <c r="BB133" i="13"/>
  <c r="BC229" i="13"/>
  <c r="BC189" i="13"/>
  <c r="BC249" i="13"/>
  <c r="BC59" i="13"/>
  <c r="BC68" i="13"/>
  <c r="BB103" i="13"/>
  <c r="BC106" i="13"/>
  <c r="BB214" i="13"/>
  <c r="BB313" i="13"/>
  <c r="BC88" i="13"/>
  <c r="BB159" i="13"/>
  <c r="BB34" i="13"/>
  <c r="BB219" i="13"/>
  <c r="BB301" i="13"/>
  <c r="BC261" i="13"/>
  <c r="BC242" i="13"/>
  <c r="BB30" i="13"/>
  <c r="BB131" i="13"/>
  <c r="BB89" i="13"/>
  <c r="BB123" i="13"/>
  <c r="BC63" i="13"/>
  <c r="BC258" i="13"/>
  <c r="BC108" i="13"/>
  <c r="BB239" i="13"/>
  <c r="BC139" i="13"/>
  <c r="BB164" i="13"/>
  <c r="BB289" i="13"/>
  <c r="BC210" i="13"/>
  <c r="BB276" i="13"/>
  <c r="BB95" i="13"/>
  <c r="BC181" i="13"/>
  <c r="BC190" i="13"/>
  <c r="BB232" i="13"/>
  <c r="BB205" i="13"/>
  <c r="BB218" i="13"/>
  <c r="BC60" i="13"/>
  <c r="BB306" i="13"/>
  <c r="BB304" i="13"/>
  <c r="BB297" i="13"/>
  <c r="BC201" i="13"/>
  <c r="BB194" i="13"/>
  <c r="BB19" i="13"/>
  <c r="BC288" i="13"/>
  <c r="BP24" i="13" s="1"/>
  <c r="BC28" i="13"/>
  <c r="BB288" i="13"/>
  <c r="BB190" i="13"/>
  <c r="BB266" i="13"/>
  <c r="BB264" i="13"/>
  <c r="BC151" i="13"/>
  <c r="BC173" i="13"/>
  <c r="BB291" i="13"/>
  <c r="BI3" i="13" s="1"/>
  <c r="BB162" i="13"/>
  <c r="BC217" i="13"/>
  <c r="BB151" i="13"/>
  <c r="BB234" i="13"/>
  <c r="BC42" i="13"/>
  <c r="BB60" i="13"/>
  <c r="BB203" i="13"/>
  <c r="BB6" i="13"/>
  <c r="BB250" i="13"/>
  <c r="BC253" i="13"/>
  <c r="BC279" i="13"/>
  <c r="BC186" i="13"/>
  <c r="BC86" i="13"/>
  <c r="BC152" i="13"/>
  <c r="BC216" i="13"/>
  <c r="BC207" i="13"/>
  <c r="BC236" i="13"/>
  <c r="BC24" i="13"/>
  <c r="BC175" i="13"/>
  <c r="BB187" i="13"/>
  <c r="BC39" i="13"/>
  <c r="BB71" i="13"/>
  <c r="BB74" i="13"/>
  <c r="BB119" i="13"/>
  <c r="BB208" i="13"/>
  <c r="BC74" i="13"/>
  <c r="BC163" i="13"/>
  <c r="BC55" i="13"/>
  <c r="BB17" i="13"/>
  <c r="BB300" i="13"/>
  <c r="BI12" i="13" s="1"/>
  <c r="BC89" i="13"/>
  <c r="BB178" i="13"/>
  <c r="BB59" i="13"/>
  <c r="BP9" i="13"/>
  <c r="BB29" i="13"/>
  <c r="BC272" i="13"/>
  <c r="BC160" i="13"/>
  <c r="BC18" i="13"/>
  <c r="BC58" i="13"/>
  <c r="BC165" i="13"/>
  <c r="BB32" i="13"/>
  <c r="BC233" i="13"/>
  <c r="BC80" i="13"/>
  <c r="BC228" i="13"/>
  <c r="BB12" i="13"/>
  <c r="BB237" i="13"/>
  <c r="BB16" i="13"/>
  <c r="BB117" i="13"/>
  <c r="BB258" i="13"/>
  <c r="BP25" i="13"/>
  <c r="BC70" i="13"/>
  <c r="BB15" i="13"/>
  <c r="BB54" i="13"/>
  <c r="BB124" i="13"/>
  <c r="BC82" i="13"/>
  <c r="BC219" i="13"/>
  <c r="BB129" i="13"/>
  <c r="BC29" i="13"/>
  <c r="BP26" i="13"/>
  <c r="BB9" i="13"/>
  <c r="BC43" i="13"/>
  <c r="BB55" i="13"/>
  <c r="BB235" i="13"/>
  <c r="BB180" i="13"/>
  <c r="BB268" i="13"/>
  <c r="BP15" i="13"/>
  <c r="BB99" i="13"/>
  <c r="BC57" i="13"/>
  <c r="BB174" i="13"/>
  <c r="BC8" i="13"/>
  <c r="BC46" i="13"/>
  <c r="BB265" i="13"/>
  <c r="BC268" i="13"/>
  <c r="BP4" i="13" s="1"/>
  <c r="BP20" i="13"/>
  <c r="BB33" i="13"/>
  <c r="BC67" i="13"/>
  <c r="BC271" i="13"/>
  <c r="BP12" i="13"/>
  <c r="BC137" i="13"/>
  <c r="BB130" i="13"/>
  <c r="BC274" i="13"/>
  <c r="BC140" i="13"/>
  <c r="BC211" i="13"/>
  <c r="BC62" i="13"/>
  <c r="BB209" i="13"/>
  <c r="BB157" i="13"/>
  <c r="BC267" i="13"/>
  <c r="BP3" i="13" s="1"/>
  <c r="BC227" i="13"/>
  <c r="BB280" i="13"/>
  <c r="BC30" i="13"/>
  <c r="BB212" i="13"/>
  <c r="BB271" i="13"/>
  <c r="BB186" i="13"/>
  <c r="BB285" i="13"/>
  <c r="BB245" i="13"/>
  <c r="BB305" i="13"/>
  <c r="BI17" i="13" s="1"/>
  <c r="BC208" i="13"/>
  <c r="BC78" i="13"/>
  <c r="BC206" i="13"/>
  <c r="BB277" i="13"/>
  <c r="BB185" i="13"/>
  <c r="BC131" i="13"/>
  <c r="BC202" i="13"/>
  <c r="BC262" i="13"/>
  <c r="BB44" i="13"/>
  <c r="BB66" i="13"/>
  <c r="BC130" i="13"/>
  <c r="BB314" i="13"/>
  <c r="BP7" i="13"/>
  <c r="BC17" i="13"/>
  <c r="BB166" i="13"/>
  <c r="BB79" i="13"/>
  <c r="BB14" i="13"/>
  <c r="BC73" i="13"/>
  <c r="BB156" i="13"/>
  <c r="BB116" i="13"/>
  <c r="BC53" i="13"/>
  <c r="BB270" i="13"/>
  <c r="BC187" i="13"/>
  <c r="BC41" i="13"/>
  <c r="BB247" i="13"/>
  <c r="BB75" i="13"/>
  <c r="BC37" i="13"/>
  <c r="BC179" i="13"/>
  <c r="BB128" i="13"/>
  <c r="BC244" i="13"/>
  <c r="BB39" i="13"/>
  <c r="BC224" i="13"/>
  <c r="BC56" i="13"/>
  <c r="BC171" i="13"/>
  <c r="BC194" i="13"/>
  <c r="BB92" i="13"/>
  <c r="BC278" i="13"/>
  <c r="BP14" i="13" s="1"/>
  <c r="BC215" i="13"/>
  <c r="BC91" i="13"/>
  <c r="BB28" i="13"/>
  <c r="BB115" i="13"/>
  <c r="BP22" i="13"/>
  <c r="BB213" i="13"/>
  <c r="BB64" i="13"/>
  <c r="BB199" i="13"/>
  <c r="BB229" i="13"/>
  <c r="BC84" i="13"/>
  <c r="BC257" i="13"/>
  <c r="BB273" i="13"/>
  <c r="BC254" i="13"/>
  <c r="BB111" i="13"/>
  <c r="BB278" i="13"/>
  <c r="BB136" i="13"/>
  <c r="BB50" i="13"/>
  <c r="BB82" i="13"/>
  <c r="BC23" i="13"/>
  <c r="BB127" i="13"/>
  <c r="BC178" i="13"/>
  <c r="BB309" i="13"/>
  <c r="BC156" i="13"/>
  <c r="BC239" i="13"/>
  <c r="BC76" i="13"/>
  <c r="BC22" i="13"/>
  <c r="BC51" i="13"/>
  <c r="BB255" i="13"/>
  <c r="BB284" i="13"/>
  <c r="BC266" i="13"/>
  <c r="BB223" i="13"/>
  <c r="BC147" i="13"/>
  <c r="BC49" i="13"/>
  <c r="BB81" i="13"/>
  <c r="BC286" i="13"/>
  <c r="BB242" i="13"/>
  <c r="BB93" i="13"/>
  <c r="BB67" i="13"/>
  <c r="BB72" i="13"/>
  <c r="BC65" i="13"/>
  <c r="BB110" i="13"/>
  <c r="BC92" i="13"/>
  <c r="BB145" i="13"/>
  <c r="BB125" i="13"/>
  <c r="BC66" i="13"/>
  <c r="BB202" i="13"/>
  <c r="BC213" i="13"/>
  <c r="BC35" i="13"/>
  <c r="BC44" i="13"/>
  <c r="BB11" i="13"/>
  <c r="BB51" i="13"/>
  <c r="BB221" i="13"/>
  <c r="BB296" i="13"/>
  <c r="BI8" i="13" s="1"/>
  <c r="BB138" i="13"/>
  <c r="BC275" i="13"/>
  <c r="BP11" i="13" s="1"/>
  <c r="BP10" i="13"/>
  <c r="BB243" i="13"/>
  <c r="BC290" i="13"/>
  <c r="BB312" i="13"/>
  <c r="BI24" i="13" s="1"/>
  <c r="BB170" i="13"/>
  <c r="BB135" i="13"/>
  <c r="BC198" i="13"/>
  <c r="BC104" i="13"/>
  <c r="BC235" i="13"/>
  <c r="BC142" i="13"/>
  <c r="BC247" i="13"/>
  <c r="BB198" i="13"/>
  <c r="BB158" i="13"/>
  <c r="BB263" i="13"/>
  <c r="BC237" i="13"/>
  <c r="BB227" i="13"/>
  <c r="BB90" i="13"/>
  <c r="BB31" i="13"/>
  <c r="BB253" i="13"/>
  <c r="BB24" i="13"/>
  <c r="BC126" i="13"/>
  <c r="BB257" i="13"/>
  <c r="BC289" i="13"/>
  <c r="BB216" i="13"/>
  <c r="BB87" i="13"/>
  <c r="BC38" i="13"/>
  <c r="BC117" i="13"/>
  <c r="BC36" i="13"/>
  <c r="BC209" i="13"/>
  <c r="BB112" i="13"/>
  <c r="BC185" i="13"/>
  <c r="BC200" i="13"/>
  <c r="BC148" i="13"/>
  <c r="BC177" i="13"/>
  <c r="BB193" i="13"/>
  <c r="BC225" i="13"/>
  <c r="BC16" i="13"/>
  <c r="BB311" i="13"/>
  <c r="BB161" i="13"/>
  <c r="BC112" i="13"/>
  <c r="BC259" i="13"/>
  <c r="BB210" i="13"/>
  <c r="BC10" i="13"/>
  <c r="BB8" i="13"/>
  <c r="BC109" i="13"/>
  <c r="BC144" i="13"/>
  <c r="BC164" i="13"/>
  <c r="BC223" i="13"/>
  <c r="BC281" i="13"/>
  <c r="BP17" i="13" s="1"/>
  <c r="BC114" i="13"/>
  <c r="BB298" i="13"/>
  <c r="BC134" i="13"/>
  <c r="BC6" i="13"/>
  <c r="BC96" i="13"/>
  <c r="BB21" i="13"/>
  <c r="BC221" i="13"/>
  <c r="BB172" i="13"/>
  <c r="BC5" i="13"/>
  <c r="BC255" i="13"/>
  <c r="BB5" i="13"/>
  <c r="BB211" i="13"/>
  <c r="BB76" i="13"/>
  <c r="BC183" i="13"/>
  <c r="BC143" i="13"/>
  <c r="BC172" i="13"/>
  <c r="BC7" i="13"/>
  <c r="BC192" i="13"/>
  <c r="BC251" i="13"/>
  <c r="BB91" i="13"/>
  <c r="BB86" i="13"/>
  <c r="BC188" i="13"/>
  <c r="BB262" i="13"/>
  <c r="BB222" i="13"/>
  <c r="BB104" i="13"/>
  <c r="BC50" i="13"/>
  <c r="BB137" i="13"/>
  <c r="BC31" i="13"/>
  <c r="BC199" i="13"/>
  <c r="BB160" i="13"/>
  <c r="BB120" i="13"/>
  <c r="BB56" i="13"/>
  <c r="BC284" i="13"/>
  <c r="BB292" i="13"/>
  <c r="BI4" i="13" s="1"/>
  <c r="BB49" i="13"/>
  <c r="BC83" i="13"/>
  <c r="BC197" i="13"/>
  <c r="BB254" i="13"/>
  <c r="BB80" i="13"/>
  <c r="BP19" i="13"/>
  <c r="BC174" i="13"/>
  <c r="BB101" i="13"/>
  <c r="BC19" i="13"/>
  <c r="BC136" i="13"/>
  <c r="BB173" i="13"/>
  <c r="BB207" i="13"/>
  <c r="BB126" i="13"/>
  <c r="BB20" i="13"/>
  <c r="BJ20" i="13" s="1"/>
  <c r="BB286" i="13"/>
  <c r="BC97" i="13"/>
  <c r="BC180" i="13"/>
  <c r="BC15" i="13"/>
  <c r="BB70" i="13"/>
  <c r="BC61" i="13"/>
  <c r="BC282" i="13"/>
  <c r="BP18" i="13" s="1"/>
  <c r="BB249" i="13"/>
  <c r="BC21" i="13"/>
  <c r="BC256" i="13"/>
  <c r="BB163" i="13"/>
  <c r="BC33" i="13"/>
  <c r="BC230" i="13"/>
  <c r="BC231" i="13"/>
  <c r="BC138" i="13"/>
  <c r="BB204" i="13"/>
  <c r="BB287" i="13"/>
  <c r="BC99" i="13"/>
  <c r="BC12" i="13"/>
  <c r="BB107" i="13"/>
  <c r="BB132" i="13"/>
  <c r="BC113" i="13"/>
  <c r="BC196" i="13"/>
  <c r="BB100" i="13"/>
  <c r="BB147" i="13"/>
  <c r="BB62" i="13"/>
  <c r="BC3" i="13"/>
  <c r="BB183" i="13"/>
  <c r="BB189" i="13"/>
  <c r="BB146" i="13"/>
  <c r="BB168" i="13"/>
  <c r="BB256" i="13"/>
  <c r="BB78" i="13"/>
  <c r="BB47" i="13"/>
  <c r="BC176" i="13"/>
  <c r="BC195" i="13"/>
  <c r="BB240" i="13"/>
  <c r="BC246" i="13"/>
  <c r="BB149" i="13"/>
  <c r="BB269" i="13"/>
  <c r="BC232" i="13"/>
  <c r="BC54" i="13"/>
  <c r="BB224" i="13"/>
  <c r="BB184" i="13"/>
  <c r="BB274" i="13"/>
  <c r="BC125" i="13"/>
  <c r="BB200" i="13"/>
  <c r="BB225" i="13"/>
  <c r="BC85" i="13"/>
  <c r="BB42" i="13"/>
  <c r="BC119" i="13"/>
  <c r="BC141" i="13"/>
  <c r="BC265" i="13"/>
  <c r="BC238" i="13"/>
  <c r="BC64" i="13"/>
  <c r="BB275" i="13"/>
  <c r="BC193" i="13"/>
  <c r="BB108" i="13"/>
  <c r="BB295" i="13"/>
  <c r="BI7" i="13" s="1"/>
  <c r="BC269" i="13"/>
  <c r="BP5" i="13" s="1"/>
  <c r="BC77" i="13"/>
  <c r="BB140" i="13"/>
  <c r="BB293" i="13"/>
  <c r="BI5" i="13" s="1"/>
  <c r="BB58" i="13"/>
  <c r="BC9" i="13"/>
  <c r="BB41" i="13"/>
  <c r="BB171" i="13"/>
  <c r="BB10" i="13"/>
  <c r="BC34" i="13"/>
  <c r="BB153" i="13"/>
  <c r="BB228" i="13"/>
  <c r="BC25" i="13"/>
  <c r="BC87" i="13"/>
  <c r="BB96" i="13"/>
  <c r="BC212" i="13"/>
  <c r="BC157" i="13"/>
  <c r="BB150" i="13"/>
  <c r="BB282" i="13"/>
  <c r="BB4" i="13"/>
  <c r="BB26" i="13"/>
  <c r="BC102" i="13"/>
  <c r="BB37" i="13"/>
  <c r="BC214" i="13"/>
  <c r="BC118" i="13"/>
  <c r="BC263" i="13"/>
  <c r="BC105" i="13"/>
  <c r="BB283" i="13"/>
  <c r="BB61" i="13"/>
  <c r="BB3" i="13"/>
  <c r="BC149" i="13"/>
  <c r="BB165" i="13"/>
  <c r="BB94" i="13"/>
  <c r="BC287" i="13"/>
  <c r="BP23" i="13" s="1"/>
  <c r="BC170" i="13"/>
  <c r="BC166" i="13"/>
  <c r="BC167" i="13"/>
  <c r="BC127" i="13"/>
  <c r="BC277" i="13"/>
  <c r="BC168" i="13"/>
  <c r="BB267" i="13"/>
  <c r="BC90" i="13"/>
  <c r="BC107" i="13"/>
  <c r="BC280" i="13"/>
  <c r="BP16" i="13" s="1"/>
  <c r="BC81" i="13"/>
  <c r="BB303" i="13"/>
  <c r="BI15" i="13" s="1"/>
  <c r="BB290" i="13"/>
  <c r="BC40" i="13"/>
  <c r="BB179" i="13"/>
  <c r="BB231" i="13"/>
  <c r="BB191" i="13"/>
  <c r="BB220" i="13"/>
  <c r="BB299" i="13"/>
  <c r="BC75" i="13"/>
  <c r="BB201" i="13"/>
  <c r="BB83" i="13"/>
  <c r="BB142" i="13"/>
  <c r="BC27" i="13"/>
  <c r="BC72" i="13"/>
  <c r="BC13" i="13"/>
  <c r="BC260" i="13"/>
  <c r="BB43" i="13"/>
  <c r="BB252" i="13"/>
  <c r="BB294" i="13"/>
  <c r="BI6" i="13" s="1"/>
  <c r="BC146" i="13"/>
  <c r="BB98" i="13"/>
  <c r="BC276" i="13"/>
  <c r="BB272" i="13"/>
  <c r="BC161" i="13"/>
  <c r="BC121" i="13"/>
  <c r="BP8" i="13"/>
  <c r="BC184" i="13"/>
  <c r="BB45" i="13"/>
  <c r="BB148" i="13"/>
  <c r="BB248" i="13"/>
  <c r="BB13" i="13"/>
  <c r="BB53" i="13"/>
  <c r="BB154" i="13"/>
  <c r="BC248" i="13"/>
  <c r="BB307" i="13"/>
  <c r="BB226" i="13"/>
  <c r="BC159" i="13"/>
  <c r="BB85" i="13"/>
  <c r="BB121" i="13"/>
  <c r="BB182" i="13"/>
  <c r="BC111" i="13"/>
  <c r="BB251" i="13"/>
  <c r="BB36" i="13"/>
  <c r="BC245" i="13"/>
  <c r="BC205" i="13"/>
  <c r="BC48" i="13"/>
  <c r="AG3" i="13"/>
  <c r="Z337" i="13"/>
  <c r="AM316" i="13"/>
  <c r="AO332" i="13"/>
  <c r="AE338" i="13"/>
  <c r="AL329" i="13"/>
  <c r="AG322" i="13"/>
  <c r="Y326" i="13"/>
  <c r="Y334" i="13"/>
  <c r="AD332" i="13"/>
  <c r="X335" i="13"/>
  <c r="AD313" i="13"/>
  <c r="X337" i="13"/>
  <c r="Y338" i="13"/>
  <c r="AP335" i="13"/>
  <c r="AB311" i="13"/>
  <c r="AD331" i="13"/>
  <c r="AB312" i="13"/>
  <c r="AC302" i="13"/>
  <c r="AK337" i="13"/>
  <c r="AQ331" i="13"/>
  <c r="AM323" i="13"/>
  <c r="AL330" i="13"/>
  <c r="AC316" i="13"/>
  <c r="AN320" i="13"/>
  <c r="AU277" i="13"/>
  <c r="AR283" i="13"/>
  <c r="AT293" i="13"/>
  <c r="AA295" i="13"/>
  <c r="AH300" i="13"/>
  <c r="AD243" i="13"/>
  <c r="AH257" i="13"/>
  <c r="AS302" i="13"/>
  <c r="AT307" i="13"/>
  <c r="AS251" i="13"/>
  <c r="AP239" i="13"/>
  <c r="AR225" i="13"/>
  <c r="AA321" i="13"/>
  <c r="AO328" i="13"/>
  <c r="AN263" i="13"/>
  <c r="AH275" i="13"/>
  <c r="AP265" i="13"/>
  <c r="AB330" i="13"/>
  <c r="AD334" i="13"/>
  <c r="AH263" i="13"/>
  <c r="AY276" i="13"/>
  <c r="Y269" i="13"/>
  <c r="AN308" i="13"/>
  <c r="AA311" i="13"/>
  <c r="AG317" i="13"/>
  <c r="AJ260" i="13"/>
  <c r="AT250" i="13"/>
  <c r="AD312" i="13"/>
  <c r="AE318" i="13"/>
  <c r="Z238" i="13"/>
  <c r="AJ249" i="13"/>
  <c r="Z240" i="13"/>
  <c r="AG288" i="13"/>
  <c r="Y291" i="13"/>
  <c r="AE249" i="13"/>
  <c r="AR239" i="13"/>
  <c r="AL254" i="13"/>
  <c r="AB208" i="13"/>
  <c r="AM205" i="13"/>
  <c r="AH324" i="13"/>
  <c r="AB328" i="13"/>
  <c r="Z283" i="13"/>
  <c r="AQ273" i="13"/>
  <c r="AU265" i="13"/>
  <c r="AL298" i="13"/>
  <c r="AF306" i="13"/>
  <c r="AO249" i="13"/>
  <c r="AW240" i="13"/>
  <c r="AJ290" i="13"/>
  <c r="AU279" i="13"/>
  <c r="AN269" i="13"/>
  <c r="X329" i="13"/>
  <c r="AG337" i="13"/>
  <c r="AY269" i="13"/>
  <c r="AY280" i="13"/>
  <c r="Y271" i="13"/>
  <c r="AB338" i="13"/>
  <c r="AB310" i="13"/>
  <c r="AW268" i="13"/>
  <c r="AP282" i="13"/>
  <c r="AK275" i="13"/>
  <c r="AO314" i="13"/>
  <c r="Y318" i="13"/>
  <c r="X298" i="13"/>
  <c r="AW242" i="13"/>
  <c r="AT256" i="13"/>
  <c r="AM320" i="13"/>
  <c r="AO300" i="13"/>
  <c r="Y304" i="13"/>
  <c r="AL244" i="13"/>
  <c r="AI255" i="13"/>
  <c r="AK294" i="13"/>
  <c r="Z296" i="13"/>
  <c r="AU254" i="13"/>
  <c r="AG244" i="13"/>
  <c r="AJ315" i="13"/>
  <c r="AE322" i="13"/>
  <c r="AE329" i="13"/>
  <c r="AT264" i="13"/>
  <c r="AC275" i="13"/>
  <c r="AL301" i="13"/>
  <c r="Z304" i="13"/>
  <c r="AU252" i="13"/>
  <c r="AP245" i="13"/>
  <c r="Z285" i="13"/>
  <c r="AB288" i="13"/>
  <c r="AC292" i="13"/>
  <c r="AH259" i="13"/>
  <c r="AP249" i="13"/>
  <c r="AA305" i="13"/>
  <c r="AQ287" i="13"/>
  <c r="AY248" i="13"/>
  <c r="AI285" i="13"/>
  <c r="AT222" i="13"/>
  <c r="AR288" i="13"/>
  <c r="AF290" i="13"/>
  <c r="AG273" i="13"/>
  <c r="AS261" i="13"/>
  <c r="AF275" i="13"/>
  <c r="AD317" i="13"/>
  <c r="AE321" i="13"/>
  <c r="AY278" i="13"/>
  <c r="AL284" i="13"/>
  <c r="AJ319" i="13"/>
  <c r="AM324" i="13"/>
  <c r="AM331" i="13"/>
  <c r="AK270" i="13"/>
  <c r="AW283" i="13"/>
  <c r="AD310" i="13"/>
  <c r="AA315" i="13"/>
  <c r="AT297" i="13"/>
  <c r="AG259" i="13"/>
  <c r="AD311" i="13"/>
  <c r="AA313" i="13"/>
  <c r="AH271" i="13"/>
  <c r="AJ262" i="13"/>
  <c r="AT278" i="13"/>
  <c r="AJ311" i="13"/>
  <c r="AP290" i="13"/>
  <c r="Z295" i="13"/>
  <c r="AU239" i="13"/>
  <c r="AL253" i="13"/>
  <c r="AD297" i="13"/>
  <c r="AJ302" i="13"/>
  <c r="AE307" i="13"/>
  <c r="AA246" i="13"/>
  <c r="AQ257" i="13"/>
  <c r="AP247" i="13"/>
  <c r="AE296" i="13"/>
  <c r="AP299" i="13"/>
  <c r="AN247" i="13"/>
  <c r="AT239" i="13"/>
  <c r="AJ300" i="13"/>
  <c r="AF305" i="13"/>
  <c r="AN248" i="13"/>
  <c r="AF332" i="13"/>
  <c r="Y336" i="13"/>
  <c r="AO311" i="13"/>
  <c r="AA278" i="13"/>
  <c r="AS268" i="13"/>
  <c r="AJ337" i="13"/>
  <c r="AO317" i="13"/>
  <c r="AI268" i="13"/>
  <c r="AM282" i="13"/>
  <c r="AF336" i="13"/>
  <c r="AT267" i="13"/>
  <c r="AY257" i="13"/>
  <c r="AG250" i="13"/>
  <c r="AU301" i="13"/>
  <c r="Y327" i="13"/>
  <c r="AI334" i="13"/>
  <c r="AK272" i="13"/>
  <c r="AO262" i="13"/>
  <c r="AO327" i="13"/>
  <c r="AM334" i="13"/>
  <c r="Y310" i="13"/>
  <c r="AM249" i="13"/>
  <c r="AF260" i="13"/>
  <c r="Y251" i="13"/>
  <c r="AB293" i="13"/>
  <c r="AE254" i="13"/>
  <c r="AF244" i="13"/>
  <c r="X260" i="13"/>
  <c r="Z306" i="13"/>
  <c r="AG285" i="13"/>
  <c r="AF257" i="13"/>
  <c r="AI247" i="13"/>
  <c r="AS286" i="13"/>
  <c r="AL296" i="13"/>
  <c r="AF258" i="13"/>
  <c r="AW246" i="13"/>
  <c r="AI260" i="13"/>
  <c r="AD323" i="13"/>
  <c r="AD330" i="13"/>
  <c r="AE265" i="13"/>
  <c r="Z332" i="13"/>
  <c r="Y335" i="13"/>
  <c r="AY264" i="13"/>
  <c r="AO278" i="13"/>
  <c r="AO270" i="13"/>
  <c r="AL316" i="13"/>
  <c r="AD320" i="13"/>
  <c r="AF328" i="13"/>
  <c r="Z268" i="13"/>
  <c r="AT281" i="13"/>
  <c r="AT233" i="13"/>
  <c r="AE232" i="13"/>
  <c r="AO330" i="13"/>
  <c r="AB334" i="13"/>
  <c r="AP309" i="13"/>
  <c r="AB253" i="13"/>
  <c r="AS243" i="13"/>
  <c r="AS305" i="13"/>
  <c r="Z286" i="13"/>
  <c r="AR291" i="13"/>
  <c r="AP253" i="13"/>
  <c r="AO241" i="13"/>
  <c r="AK227" i="13"/>
  <c r="AM298" i="13"/>
  <c r="AH323" i="13"/>
  <c r="AC283" i="13"/>
  <c r="AP262" i="13"/>
  <c r="AU310" i="13"/>
  <c r="AD271" i="13"/>
  <c r="AY261" i="13"/>
  <c r="AC277" i="13"/>
  <c r="X311" i="13"/>
  <c r="AB314" i="13"/>
  <c r="AC320" i="13"/>
  <c r="AQ263" i="13"/>
  <c r="AH277" i="13"/>
  <c r="AL323" i="13"/>
  <c r="AP302" i="13"/>
  <c r="AC307" i="13"/>
  <c r="AP246" i="13"/>
  <c r="AN257" i="13"/>
  <c r="AA248" i="13"/>
  <c r="AN287" i="13"/>
  <c r="X245" i="13"/>
  <c r="AF259" i="13"/>
  <c r="AN251" i="13"/>
  <c r="AM297" i="13"/>
  <c r="AD305" i="13"/>
  <c r="AJ248" i="13"/>
  <c r="AR238" i="13"/>
  <c r="AC303" i="13"/>
  <c r="AM306" i="13"/>
  <c r="AP241" i="13"/>
  <c r="AH254" i="13"/>
  <c r="AE247" i="13"/>
  <c r="AO331" i="13"/>
  <c r="AQ335" i="13"/>
  <c r="AA263" i="13"/>
  <c r="X270" i="13"/>
  <c r="AO310" i="13"/>
  <c r="AN313" i="13"/>
  <c r="AA319" i="13"/>
  <c r="AB261" i="13"/>
  <c r="AU275" i="13"/>
  <c r="Y329" i="13"/>
  <c r="AC337" i="13"/>
  <c r="AP311" i="13"/>
  <c r="Y275" i="13"/>
  <c r="Z263" i="13"/>
  <c r="AU313" i="13"/>
  <c r="Z316" i="13"/>
  <c r="AA274" i="13"/>
  <c r="AO264" i="13"/>
  <c r="AA256" i="13"/>
  <c r="AA296" i="13"/>
  <c r="AM303" i="13"/>
  <c r="AQ247" i="13"/>
  <c r="AS260" i="13"/>
  <c r="AF300" i="13"/>
  <c r="AD286" i="13"/>
  <c r="AO248" i="13"/>
  <c r="Z260" i="13"/>
  <c r="AI299" i="13"/>
  <c r="AD302" i="13"/>
  <c r="AA284" i="13"/>
  <c r="AO313" i="13"/>
  <c r="AL293" i="13"/>
  <c r="AU298" i="13"/>
  <c r="X241" i="13"/>
  <c r="AF255" i="13"/>
  <c r="AP293" i="13"/>
  <c r="AG298" i="13"/>
  <c r="AK323" i="13"/>
  <c r="AE263" i="13"/>
  <c r="Y278" i="13"/>
  <c r="AB215" i="13"/>
  <c r="AO333" i="13"/>
  <c r="AJ283" i="13"/>
  <c r="AJ273" i="13"/>
  <c r="Z324" i="13"/>
  <c r="AE327" i="13"/>
  <c r="AY282" i="13"/>
  <c r="AM273" i="13"/>
  <c r="AQ326" i="13"/>
  <c r="AH330" i="13"/>
  <c r="AM337" i="13"/>
  <c r="AT274" i="13"/>
  <c r="AW265" i="13"/>
  <c r="AB285" i="13"/>
  <c r="Y290" i="13"/>
  <c r="AG295" i="13"/>
  <c r="Z245" i="13"/>
  <c r="AO258" i="13"/>
  <c r="AU296" i="13"/>
  <c r="AH298" i="13"/>
  <c r="AU256" i="13"/>
  <c r="AL246" i="13"/>
  <c r="Z239" i="13"/>
  <c r="AL288" i="13"/>
  <c r="Z293" i="13"/>
  <c r="Y259" i="13"/>
  <c r="AR249" i="13"/>
  <c r="X202" i="13"/>
  <c r="AC221" i="13"/>
  <c r="AQ228" i="13"/>
  <c r="Y175" i="13"/>
  <c r="AO184" i="13"/>
  <c r="AH231" i="13"/>
  <c r="AY228" i="13"/>
  <c r="AU225" i="13"/>
  <c r="AB181" i="13"/>
  <c r="AN180" i="13"/>
  <c r="AL228" i="13"/>
  <c r="AK291" i="13"/>
  <c r="AS294" i="13"/>
  <c r="AL252" i="13"/>
  <c r="AA242" i="13"/>
  <c r="AH258" i="13"/>
  <c r="AL314" i="13"/>
  <c r="AH318" i="13"/>
  <c r="AG275" i="13"/>
  <c r="AR265" i="13"/>
  <c r="AE281" i="13"/>
  <c r="AN324" i="13"/>
  <c r="AC328" i="13"/>
  <c r="AG335" i="13"/>
  <c r="AC273" i="13"/>
  <c r="AT263" i="13"/>
  <c r="AG313" i="13"/>
  <c r="AG320" i="13"/>
  <c r="AN327" i="13"/>
  <c r="AC262" i="13"/>
  <c r="AQ250" i="13"/>
  <c r="AY241" i="13"/>
  <c r="AQ328" i="13"/>
  <c r="AL238" i="13"/>
  <c r="AW252" i="13"/>
  <c r="AI244" i="13"/>
  <c r="AP307" i="13"/>
  <c r="AN292" i="13"/>
  <c r="AB258" i="13"/>
  <c r="AL248" i="13"/>
  <c r="AK288" i="13"/>
  <c r="AI293" i="13"/>
  <c r="AF298" i="13"/>
  <c r="AJ259" i="13"/>
  <c r="AC248" i="13"/>
  <c r="AD233" i="13"/>
  <c r="AE334" i="13"/>
  <c r="X272" i="13"/>
  <c r="AU284" i="13"/>
  <c r="AE228" i="13"/>
  <c r="AJ297" i="13"/>
  <c r="AF299" i="13"/>
  <c r="AW257" i="13"/>
  <c r="AI248" i="13"/>
  <c r="AQ322" i="13"/>
  <c r="AP326" i="13"/>
  <c r="AW281" i="13"/>
  <c r="AU271" i="13"/>
  <c r="AA264" i="13"/>
  <c r="AN332" i="13"/>
  <c r="AJ336" i="13"/>
  <c r="AT311" i="13"/>
  <c r="AF279" i="13"/>
  <c r="AG269" i="13"/>
  <c r="AL321" i="13"/>
  <c r="AK328" i="13"/>
  <c r="X244" i="13"/>
  <c r="AW256" i="13"/>
  <c r="AC246" i="13"/>
  <c r="AP306" i="13"/>
  <c r="AK286" i="13"/>
  <c r="AB244" i="13"/>
  <c r="AP258" i="13"/>
  <c r="AD250" i="13"/>
  <c r="AT289" i="13"/>
  <c r="AK292" i="13"/>
  <c r="X297" i="13"/>
  <c r="AE240" i="13"/>
  <c r="AW254" i="13"/>
  <c r="AU294" i="13"/>
  <c r="X299" i="13"/>
  <c r="AB242" i="13"/>
  <c r="AE278" i="13"/>
  <c r="AT216" i="13"/>
  <c r="X310" i="13"/>
  <c r="Z315" i="13"/>
  <c r="X278" i="13"/>
  <c r="Y266" i="13"/>
  <c r="AA314" i="13"/>
  <c r="AR295" i="13"/>
  <c r="AM300" i="13"/>
  <c r="Y239" i="13"/>
  <c r="AF251" i="13"/>
  <c r="AK300" i="13"/>
  <c r="AC326" i="13"/>
  <c r="AF262" i="13"/>
  <c r="AB273" i="13"/>
  <c r="AK264" i="13"/>
  <c r="AD336" i="13"/>
  <c r="AD309" i="13"/>
  <c r="AR267" i="13"/>
  <c r="AF281" i="13"/>
  <c r="Y273" i="13"/>
  <c r="Z321" i="13"/>
  <c r="AD325" i="13"/>
  <c r="AA332" i="13"/>
  <c r="AM271" i="13"/>
  <c r="AA261" i="13"/>
  <c r="AM326" i="13"/>
  <c r="AA334" i="13"/>
  <c r="AB309" i="13"/>
  <c r="AO284" i="13"/>
  <c r="AQ274" i="13"/>
  <c r="X292" i="13"/>
  <c r="AH295" i="13"/>
  <c r="AQ253" i="13"/>
  <c r="AM243" i="13"/>
  <c r="AY259" i="13"/>
  <c r="AB294" i="13"/>
  <c r="AM296" i="13"/>
  <c r="AT301" i="13"/>
  <c r="AA244" i="13"/>
  <c r="AJ258" i="13"/>
  <c r="AP285" i="13"/>
  <c r="AC291" i="13"/>
  <c r="AQ295" i="13"/>
  <c r="Z257" i="13"/>
  <c r="X309" i="13"/>
  <c r="AQ312" i="13"/>
  <c r="AH247" i="13"/>
  <c r="AT261" i="13"/>
  <c r="AU253" i="13"/>
  <c r="AM287" i="13"/>
  <c r="AH289" i="13"/>
  <c r="AE294" i="13"/>
  <c r="AD283" i="13"/>
  <c r="AM276" i="13"/>
  <c r="AM321" i="13"/>
  <c r="AP328" i="13"/>
  <c r="X267" i="13"/>
  <c r="AO281" i="13"/>
  <c r="AB313" i="13"/>
  <c r="AI319" i="13"/>
  <c r="AU269" i="13"/>
  <c r="AG283" i="13"/>
  <c r="AI321" i="13"/>
  <c r="Y324" i="13"/>
  <c r="Z280" i="13"/>
  <c r="AS270" i="13"/>
  <c r="AF263" i="13"/>
  <c r="AH302" i="13"/>
  <c r="AU305" i="13"/>
  <c r="AT287" i="13"/>
  <c r="AY254" i="13"/>
  <c r="AM244" i="13"/>
  <c r="AC288" i="13"/>
  <c r="AA293" i="13"/>
  <c r="Y255" i="13"/>
  <c r="AP243" i="13"/>
  <c r="AI256" i="13"/>
  <c r="AL305" i="13"/>
  <c r="Y308" i="13"/>
  <c r="AS256" i="13"/>
  <c r="AR248" i="13"/>
  <c r="Y322" i="13"/>
  <c r="AE326" i="13"/>
  <c r="AA333" i="13"/>
  <c r="AQ271" i="13"/>
  <c r="AG261" i="13"/>
  <c r="AJ299" i="13"/>
  <c r="AF304" i="13"/>
  <c r="AF285" i="13"/>
  <c r="X247" i="13"/>
  <c r="AL249" i="13"/>
  <c r="Z292" i="13"/>
  <c r="AB295" i="13"/>
  <c r="AY277" i="13"/>
  <c r="AN265" i="13"/>
  <c r="AS279" i="13"/>
  <c r="AN333" i="13"/>
  <c r="AQ337" i="13"/>
  <c r="AL265" i="13"/>
  <c r="AG279" i="13"/>
  <c r="AL271" i="13"/>
  <c r="AN335" i="13"/>
  <c r="AU308" i="13"/>
  <c r="Z313" i="13"/>
  <c r="AL280" i="13"/>
  <c r="AN271" i="13"/>
  <c r="AS314" i="13"/>
  <c r="AI322" i="13"/>
  <c r="Y301" i="13"/>
  <c r="AF240" i="13"/>
  <c r="AO252" i="13"/>
  <c r="AN242" i="13"/>
  <c r="AI239" i="13"/>
  <c r="AT292" i="13"/>
  <c r="AF294" i="13"/>
  <c r="AT299" i="13"/>
  <c r="AK242" i="13"/>
  <c r="AQ256" i="13"/>
  <c r="AG207" i="13"/>
  <c r="AK301" i="13"/>
  <c r="AO304" i="13"/>
  <c r="AA285" i="13"/>
  <c r="AH251" i="13"/>
  <c r="AR242" i="13"/>
  <c r="AB327" i="13"/>
  <c r="AJ331" i="13"/>
  <c r="Z338" i="13"/>
  <c r="X275" i="13"/>
  <c r="AG266" i="13"/>
  <c r="AS309" i="13"/>
  <c r="AM314" i="13"/>
  <c r="AC322" i="13"/>
  <c r="AS282" i="13"/>
  <c r="AM270" i="13"/>
  <c r="AW260" i="13"/>
  <c r="AY288" i="13"/>
  <c r="AG260" i="13"/>
  <c r="AE252" i="13"/>
  <c r="AL287" i="13"/>
  <c r="AQ290" i="13"/>
  <c r="X295" i="13"/>
  <c r="AP238" i="13"/>
  <c r="AA252" i="13"/>
  <c r="AG296" i="13"/>
  <c r="AQ301" i="13"/>
  <c r="AS306" i="13"/>
  <c r="AE280" i="13"/>
  <c r="AN218" i="13"/>
  <c r="AG336" i="13"/>
  <c r="AT280" i="13"/>
  <c r="AD270" i="13"/>
  <c r="AI320" i="13"/>
  <c r="AQ324" i="13"/>
  <c r="AN279" i="13"/>
  <c r="AC270" i="13"/>
  <c r="AA262" i="13"/>
  <c r="AB302" i="13"/>
  <c r="AC330" i="13"/>
  <c r="AU264" i="13"/>
  <c r="Y276" i="13"/>
  <c r="AI330" i="13"/>
  <c r="AN334" i="13"/>
  <c r="AW263" i="13"/>
  <c r="X253" i="13"/>
  <c r="AY245" i="13"/>
  <c r="Z309" i="13"/>
  <c r="AH288" i="13"/>
  <c r="AM293" i="13"/>
  <c r="AP260" i="13"/>
  <c r="X250" i="13"/>
  <c r="AG301" i="13"/>
  <c r="AK306" i="13"/>
  <c r="Y287" i="13"/>
  <c r="AU249" i="13"/>
  <c r="AC261" i="13"/>
  <c r="Z251" i="13"/>
  <c r="AM288" i="13"/>
  <c r="AH291" i="13"/>
  <c r="AQ239" i="13"/>
  <c r="AB255" i="13"/>
  <c r="AO318" i="13"/>
  <c r="AO322" i="13"/>
  <c r="AH278" i="13"/>
  <c r="AU268" i="13"/>
  <c r="AF261" i="13"/>
  <c r="AF321" i="13"/>
  <c r="AN325" i="13"/>
  <c r="AI331" i="13"/>
  <c r="AQ270" i="13"/>
  <c r="Y284" i="13"/>
  <c r="AG310" i="13"/>
  <c r="AC315" i="13"/>
  <c r="Z323" i="13"/>
  <c r="AF283" i="13"/>
  <c r="AI289" i="13"/>
  <c r="Y292" i="13"/>
  <c r="AS297" i="13"/>
  <c r="AT286" i="13"/>
  <c r="AG278" i="13"/>
  <c r="AP314" i="13"/>
  <c r="X321" i="13"/>
  <c r="AG263" i="13"/>
  <c r="AD277" i="13"/>
  <c r="AB324" i="13"/>
  <c r="AC331" i="13"/>
  <c r="AQ308" i="13"/>
  <c r="AB247" i="13"/>
  <c r="AI258" i="13"/>
  <c r="AT249" i="13"/>
  <c r="AA297" i="13"/>
  <c r="AD299" i="13"/>
  <c r="Y248" i="13"/>
  <c r="AQ240" i="13"/>
  <c r="AT298" i="13"/>
  <c r="AS301" i="13"/>
  <c r="AE305" i="13"/>
  <c r="X249" i="13"/>
  <c r="AM239" i="13"/>
  <c r="AD307" i="13"/>
  <c r="AK289" i="13"/>
  <c r="Z311" i="13"/>
  <c r="AU278" i="13"/>
  <c r="AL269" i="13"/>
  <c r="AK230" i="13"/>
  <c r="AE312" i="13"/>
  <c r="AL319" i="13"/>
  <c r="AS280" i="13"/>
  <c r="AD268" i="13"/>
  <c r="AN282" i="13"/>
  <c r="AH337" i="13"/>
  <c r="Y309" i="13"/>
  <c r="AM267" i="13"/>
  <c r="AE282" i="13"/>
  <c r="X274" i="13"/>
  <c r="AF227" i="13"/>
  <c r="AE196" i="13"/>
  <c r="AJ204" i="13"/>
  <c r="X152" i="13"/>
  <c r="AP157" i="13"/>
  <c r="AD161" i="13"/>
  <c r="AG206" i="13"/>
  <c r="AU203" i="13"/>
  <c r="AC200" i="13"/>
  <c r="Y157" i="13"/>
  <c r="AK308" i="13"/>
  <c r="AP313" i="13"/>
  <c r="AW276" i="13"/>
  <c r="AI264" i="13"/>
  <c r="AB277" i="13"/>
  <c r="AQ251" i="13"/>
  <c r="AB241" i="13"/>
  <c r="AE257" i="13"/>
  <c r="AT300" i="13"/>
  <c r="AJ304" i="13"/>
  <c r="AB248" i="13"/>
  <c r="AQ238" i="13"/>
  <c r="AJ289" i="13"/>
  <c r="AK293" i="13"/>
  <c r="AU299" i="13"/>
  <c r="X261" i="13"/>
  <c r="AW249" i="13"/>
  <c r="AH239" i="13"/>
  <c r="Z302" i="13"/>
  <c r="AE260" i="13"/>
  <c r="AY250" i="13"/>
  <c r="AW288" i="13"/>
  <c r="AD335" i="13"/>
  <c r="AH308" i="13"/>
  <c r="AB266" i="13"/>
  <c r="AP280" i="13"/>
  <c r="AO272" i="13"/>
  <c r="Y337" i="13"/>
  <c r="AU309" i="13"/>
  <c r="Y282" i="13"/>
  <c r="AS272" i="13"/>
  <c r="AC325" i="13"/>
  <c r="AJ332" i="13"/>
  <c r="AC308" i="13"/>
  <c r="AO271" i="13"/>
  <c r="AS259" i="13"/>
  <c r="AD249" i="13"/>
  <c r="AD210" i="13"/>
  <c r="AH309" i="13"/>
  <c r="AH314" i="13"/>
  <c r="AK321" i="13"/>
  <c r="AT269" i="13"/>
  <c r="AO283" i="13"/>
  <c r="AO295" i="13"/>
  <c r="AA298" i="13"/>
  <c r="AM256" i="13"/>
  <c r="AY247" i="13"/>
  <c r="AL239" i="13"/>
  <c r="AS303" i="13"/>
  <c r="AB305" i="13"/>
  <c r="X287" i="13"/>
  <c r="AN253" i="13"/>
  <c r="AJ244" i="13"/>
  <c r="AJ294" i="13"/>
  <c r="AC299" i="13"/>
  <c r="AH304" i="13"/>
  <c r="AI243" i="13"/>
  <c r="AF254" i="13"/>
  <c r="AF242" i="13"/>
  <c r="AC305" i="13"/>
  <c r="AT285" i="13"/>
  <c r="AD242" i="13"/>
  <c r="AC278" i="13"/>
  <c r="AS269" i="13"/>
  <c r="AN311" i="13"/>
  <c r="AQ272" i="13"/>
  <c r="AU262" i="13"/>
  <c r="Z278" i="13"/>
  <c r="AU312" i="13"/>
  <c r="AG315" i="13"/>
  <c r="AB322" i="13"/>
  <c r="AW264" i="13"/>
  <c r="AQ278" i="13"/>
  <c r="X334" i="13"/>
  <c r="AE309" i="13"/>
  <c r="AQ314" i="13"/>
  <c r="AY253" i="13"/>
  <c r="AT241" i="13"/>
  <c r="AG294" i="13"/>
  <c r="AM299" i="13"/>
  <c r="Z284" i="13"/>
  <c r="AK274" i="13"/>
  <c r="AL318" i="13"/>
  <c r="Z325" i="13"/>
  <c r="AR261" i="13"/>
  <c r="X273" i="13"/>
  <c r="AU263" i="13"/>
  <c r="AO335" i="13"/>
  <c r="AG308" i="13"/>
  <c r="AU243" i="13"/>
  <c r="AP256" i="13"/>
  <c r="AB249" i="13"/>
  <c r="AU295" i="13"/>
  <c r="AN298" i="13"/>
  <c r="AQ246" i="13"/>
  <c r="AM259" i="13"/>
  <c r="AS299" i="13"/>
  <c r="AT303" i="13"/>
  <c r="AY285" i="13"/>
  <c r="Y247" i="13"/>
  <c r="AI291" i="13"/>
  <c r="Y314" i="13"/>
  <c r="AQ276" i="13"/>
  <c r="AI265" i="13"/>
  <c r="AR278" i="13"/>
  <c r="AL315" i="13"/>
  <c r="AB319" i="13"/>
  <c r="AF276" i="13"/>
  <c r="AI266" i="13"/>
  <c r="AK282" i="13"/>
  <c r="AO334" i="13"/>
  <c r="AL337" i="13"/>
  <c r="Y312" i="13"/>
  <c r="AH280" i="13"/>
  <c r="X285" i="13"/>
  <c r="AJ288" i="13"/>
  <c r="AI245" i="13"/>
  <c r="AB259" i="13"/>
  <c r="AM251" i="13"/>
  <c r="AK338" i="13"/>
  <c r="AQ310" i="13"/>
  <c r="AR269" i="13"/>
  <c r="AM283" i="13"/>
  <c r="AM275" i="13"/>
  <c r="AF315" i="13"/>
  <c r="AK319" i="13"/>
  <c r="AD326" i="13"/>
  <c r="AF267" i="13"/>
  <c r="AJ257" i="13"/>
  <c r="AY289" i="13"/>
  <c r="AQ293" i="13"/>
  <c r="AH256" i="13"/>
  <c r="AN244" i="13"/>
  <c r="AD258" i="13"/>
  <c r="AE295" i="13"/>
  <c r="AP297" i="13"/>
  <c r="AH255" i="13"/>
  <c r="AB238" i="13"/>
  <c r="AH301" i="13"/>
  <c r="AL304" i="13"/>
  <c r="AI284" i="13"/>
  <c r="AH274" i="13"/>
  <c r="AG267" i="13"/>
  <c r="Y305" i="13"/>
  <c r="AQ334" i="13"/>
  <c r="AC309" i="13"/>
  <c r="X276" i="13"/>
  <c r="AR266" i="13"/>
  <c r="AQ318" i="13"/>
  <c r="AA325" i="13"/>
  <c r="Y332" i="13"/>
  <c r="AQ266" i="13"/>
  <c r="AW277" i="13"/>
  <c r="AY268" i="13"/>
  <c r="AT295" i="13"/>
  <c r="AU303" i="13"/>
  <c r="AB246" i="13"/>
  <c r="AC259" i="13"/>
  <c r="Y319" i="13"/>
  <c r="AP323" i="13"/>
  <c r="Y330" i="13"/>
  <c r="Z333" i="13"/>
  <c r="AA308" i="13"/>
  <c r="AN314" i="13"/>
  <c r="AQ277" i="13"/>
  <c r="AK265" i="13"/>
  <c r="AF278" i="13"/>
  <c r="AP332" i="13"/>
  <c r="AD306" i="13"/>
  <c r="AA240" i="13"/>
  <c r="AA254" i="13"/>
  <c r="AT247" i="13"/>
  <c r="AT305" i="13"/>
  <c r="X289" i="13"/>
  <c r="AJ256" i="13"/>
  <c r="AU246" i="13"/>
  <c r="AK295" i="13"/>
  <c r="AN300" i="13"/>
  <c r="AA238" i="13"/>
  <c r="AR250" i="13"/>
  <c r="AF236" i="13"/>
  <c r="AU304" i="13"/>
  <c r="AH287" i="13"/>
  <c r="AP264" i="13"/>
  <c r="AQ313" i="13"/>
  <c r="AP316" i="13"/>
  <c r="AU274" i="13"/>
  <c r="AI280" i="13"/>
  <c r="AG233" i="13"/>
  <c r="AL230" i="13"/>
  <c r="AO325" i="13"/>
  <c r="AF329" i="13"/>
  <c r="AP283" i="13"/>
  <c r="AK273" i="13"/>
  <c r="Z266" i="13"/>
  <c r="AN299" i="13"/>
  <c r="AO307" i="13"/>
  <c r="AH250" i="13"/>
  <c r="AK241" i="13"/>
  <c r="Y285" i="13"/>
  <c r="AB290" i="13"/>
  <c r="AS295" i="13"/>
  <c r="AA257" i="13"/>
  <c r="AT245" i="13"/>
  <c r="AL259" i="13"/>
  <c r="AJ287" i="13"/>
  <c r="AA281" i="13"/>
  <c r="AP271" i="13"/>
  <c r="AG286" i="13"/>
  <c r="AE289" i="13"/>
  <c r="AE268" i="13"/>
  <c r="AD282" i="13"/>
  <c r="AO275" i="13"/>
  <c r="AH315" i="13"/>
  <c r="AF318" i="13"/>
  <c r="AO326" i="13"/>
  <c r="AF266" i="13"/>
  <c r="AA280" i="13"/>
  <c r="AH320" i="13"/>
  <c r="AI327" i="13"/>
  <c r="AF334" i="13"/>
  <c r="AA268" i="13"/>
  <c r="AM279" i="13"/>
  <c r="AI270" i="13"/>
  <c r="AF319" i="13"/>
  <c r="AA255" i="13"/>
  <c r="AK245" i="13"/>
  <c r="AU314" i="13"/>
  <c r="AQ321" i="13"/>
  <c r="AN328" i="13"/>
  <c r="AJ264" i="13"/>
  <c r="AS275" i="13"/>
  <c r="X265" i="13"/>
  <c r="AD300" i="13"/>
  <c r="AH303" i="13"/>
  <c r="AP261" i="13"/>
  <c r="AR251" i="13"/>
  <c r="AK284" i="13"/>
  <c r="AP281" i="13"/>
  <c r="AS273" i="13"/>
  <c r="AF322" i="13"/>
  <c r="Z326" i="13"/>
  <c r="AL333" i="13"/>
  <c r="AT271" i="13"/>
  <c r="AN261" i="13"/>
  <c r="AP327" i="13"/>
  <c r="AC335" i="13"/>
  <c r="AA310" i="13"/>
  <c r="AC272" i="13"/>
  <c r="AT284" i="13"/>
  <c r="AC274" i="13"/>
  <c r="AP317" i="13"/>
  <c r="AG321" i="13"/>
  <c r="AC254" i="13"/>
  <c r="Z244" i="13"/>
  <c r="AM319" i="13"/>
  <c r="Y297" i="13"/>
  <c r="AE302" i="13"/>
  <c r="Y246" i="13"/>
  <c r="AW259" i="13"/>
  <c r="AN286" i="13"/>
  <c r="AN291" i="13"/>
  <c r="X296" i="13"/>
  <c r="AT258" i="13"/>
  <c r="AC310" i="13"/>
  <c r="AI312" i="13"/>
  <c r="AI271" i="13"/>
  <c r="Z262" i="13"/>
  <c r="AI278" i="13"/>
  <c r="AI287" i="13"/>
  <c r="AN290" i="13"/>
  <c r="AT238" i="13"/>
  <c r="AY251" i="13"/>
  <c r="AP296" i="13"/>
  <c r="AG302" i="13"/>
  <c r="AS307" i="13"/>
  <c r="AC256" i="13"/>
  <c r="AA247" i="13"/>
  <c r="AF296" i="13"/>
  <c r="Y320" i="13"/>
  <c r="Z269" i="13"/>
  <c r="AS283" i="13"/>
  <c r="X322" i="13"/>
  <c r="AK325" i="13"/>
  <c r="AJ280" i="13"/>
  <c r="AE271" i="13"/>
  <c r="Y263" i="13"/>
  <c r="AN331" i="13"/>
  <c r="AI335" i="13"/>
  <c r="Z310" i="13"/>
  <c r="AB268" i="13"/>
  <c r="AB337" i="13"/>
  <c r="AL311" i="13"/>
  <c r="AM317" i="13"/>
  <c r="Y256" i="13"/>
  <c r="AU244" i="13"/>
  <c r="AK257" i="13"/>
  <c r="AL306" i="13"/>
  <c r="AQ285" i="13"/>
  <c r="AJ243" i="13"/>
  <c r="AU257" i="13"/>
  <c r="AQ249" i="13"/>
  <c r="AJ276" i="13"/>
  <c r="AS231" i="13"/>
  <c r="AH181" i="13"/>
  <c r="AA338" i="13"/>
  <c r="AE251" i="13"/>
  <c r="AD239" i="13"/>
  <c r="AF289" i="13"/>
  <c r="Y249" i="13"/>
  <c r="AJ286" i="13"/>
  <c r="AI275" i="13"/>
  <c r="AO296" i="13"/>
  <c r="AK324" i="13"/>
  <c r="AP279" i="13"/>
  <c r="AI269" i="13"/>
  <c r="AM262" i="13"/>
  <c r="AS308" i="13"/>
  <c r="AN310" i="13"/>
  <c r="Y315" i="13"/>
  <c r="AU273" i="13"/>
  <c r="AB317" i="13"/>
  <c r="AL324" i="13"/>
  <c r="AH284" i="13"/>
  <c r="AO263" i="13"/>
  <c r="AR304" i="13"/>
  <c r="AA307" i="13"/>
  <c r="Y242" i="13"/>
  <c r="AW255" i="13"/>
  <c r="AD248" i="13"/>
  <c r="AI306" i="13"/>
  <c r="AN285" i="13"/>
  <c r="AU290" i="13"/>
  <c r="AS257" i="13"/>
  <c r="Z247" i="13"/>
  <c r="AD298" i="13"/>
  <c r="AI307" i="13"/>
  <c r="Z246" i="13"/>
  <c r="AU248" i="13"/>
  <c r="Z209" i="13"/>
  <c r="AE308" i="13"/>
  <c r="AI313" i="13"/>
  <c r="AQ245" i="13"/>
  <c r="AP259" i="13"/>
  <c r="AL294" i="13"/>
  <c r="AH297" i="13"/>
  <c r="AE279" i="13"/>
  <c r="AN267" i="13"/>
  <c r="AQ281" i="13"/>
  <c r="AI328" i="13"/>
  <c r="AM332" i="13"/>
  <c r="AY275" i="13"/>
  <c r="AN268" i="13"/>
  <c r="AH313" i="13"/>
  <c r="AA317" i="13"/>
  <c r="AG323" i="13"/>
  <c r="AJ265" i="13"/>
  <c r="AL279" i="13"/>
  <c r="AN318" i="13"/>
  <c r="AI325" i="13"/>
  <c r="AE332" i="13"/>
  <c r="AY287" i="13"/>
  <c r="Z289" i="13"/>
  <c r="Y253" i="13"/>
  <c r="AD288" i="13"/>
  <c r="AT291" i="13"/>
  <c r="AS296" i="13"/>
  <c r="AB239" i="13"/>
  <c r="X303" i="13"/>
  <c r="AR285" i="13"/>
  <c r="X290" i="13"/>
  <c r="AP252" i="13"/>
  <c r="AK240" i="13"/>
  <c r="Z308" i="13"/>
  <c r="AM310" i="13"/>
  <c r="AO316" i="13"/>
  <c r="AA283" i="13"/>
  <c r="AD273" i="13"/>
  <c r="AN288" i="13"/>
  <c r="AL297" i="13"/>
  <c r="AA259" i="13"/>
  <c r="AJ247" i="13"/>
  <c r="AU238" i="13"/>
  <c r="AG304" i="13"/>
  <c r="AK307" i="13"/>
  <c r="AE241" i="13"/>
  <c r="AS254" i="13"/>
  <c r="AR247" i="13"/>
  <c r="AF320" i="13"/>
  <c r="AL277" i="13"/>
  <c r="AK267" i="13"/>
  <c r="AL283" i="13"/>
  <c r="X319" i="13"/>
  <c r="AF323" i="13"/>
  <c r="AK330" i="13"/>
  <c r="AO269" i="13"/>
  <c r="AQ282" i="13"/>
  <c r="AH332" i="13"/>
  <c r="AK313" i="13"/>
  <c r="Z276" i="13"/>
  <c r="AH264" i="13"/>
  <c r="AQ254" i="13"/>
  <c r="AP318" i="13"/>
  <c r="AG251" i="13"/>
  <c r="AH242" i="13"/>
  <c r="AU258" i="13"/>
  <c r="AD304" i="13"/>
  <c r="AJ306" i="13"/>
  <c r="AE288" i="13"/>
  <c r="AQ323" i="13"/>
  <c r="AM330" i="13"/>
  <c r="AO337" i="13"/>
  <c r="AP269" i="13"/>
  <c r="Y281" i="13"/>
  <c r="AB272" i="13"/>
  <c r="AL286" i="13"/>
  <c r="AY244" i="13"/>
  <c r="AD257" i="13"/>
  <c r="AF291" i="13"/>
  <c r="AF293" i="13"/>
  <c r="AQ298" i="13"/>
  <c r="AJ241" i="13"/>
  <c r="AM255" i="13"/>
  <c r="AN306" i="13"/>
  <c r="AB292" i="13"/>
  <c r="AF277" i="13"/>
  <c r="AD267" i="13"/>
  <c r="Y228" i="13"/>
  <c r="AN294" i="13"/>
  <c r="AQ317" i="13"/>
  <c r="AK279" i="13"/>
  <c r="AQ267" i="13"/>
  <c r="Z281" i="13"/>
  <c r="AM325" i="13"/>
  <c r="AF330" i="13"/>
  <c r="AB284" i="13"/>
  <c r="Y274" i="13"/>
  <c r="AL267" i="13"/>
  <c r="AE328" i="13"/>
  <c r="AL332" i="13"/>
  <c r="AF308" i="13"/>
  <c r="AL275" i="13"/>
  <c r="AE266" i="13"/>
  <c r="AK316" i="13"/>
  <c r="AG297" i="13"/>
  <c r="AM302" i="13"/>
  <c r="AR241" i="13"/>
  <c r="AF253" i="13"/>
  <c r="AH243" i="13"/>
  <c r="AL317" i="13"/>
  <c r="AH321" i="13"/>
  <c r="AN277" i="13"/>
  <c r="AR268" i="13"/>
  <c r="AB283" i="13"/>
  <c r="AN293" i="13"/>
  <c r="AT296" i="13"/>
  <c r="AS245" i="13"/>
  <c r="AN258" i="13"/>
  <c r="Y303" i="13"/>
  <c r="AP289" i="13"/>
  <c r="AU251" i="13"/>
  <c r="AN239" i="13"/>
  <c r="AA253" i="13"/>
  <c r="AQ305" i="13"/>
  <c r="AD252" i="13"/>
  <c r="AJ245" i="13"/>
  <c r="AL303" i="13"/>
  <c r="AU306" i="13"/>
  <c r="Z287" i="13"/>
  <c r="AP276" i="13"/>
  <c r="AK269" i="13"/>
  <c r="AM309" i="13"/>
  <c r="AO312" i="13"/>
  <c r="X317" i="13"/>
  <c r="AG284" i="13"/>
  <c r="AL274" i="13"/>
  <c r="X313" i="13"/>
  <c r="AH319" i="13"/>
  <c r="AK326" i="13"/>
  <c r="AG312" i="13"/>
  <c r="AT314" i="13"/>
  <c r="AU240" i="13"/>
  <c r="AP255" i="13"/>
  <c r="AG209" i="13"/>
  <c r="AD206" i="13"/>
  <c r="Y298" i="13"/>
  <c r="AA300" i="13"/>
  <c r="AE258" i="13"/>
  <c r="AY249" i="13"/>
  <c r="AM241" i="13"/>
  <c r="AA327" i="13"/>
  <c r="AJ281" i="13"/>
  <c r="AF271" i="13"/>
  <c r="AC264" i="13"/>
  <c r="AE333" i="13"/>
  <c r="AD337" i="13"/>
  <c r="AS312" i="13"/>
  <c r="AC269" i="13"/>
  <c r="AC321" i="13"/>
  <c r="AD328" i="13"/>
  <c r="AB336" i="13"/>
  <c r="AM269" i="13"/>
  <c r="AO280" i="13"/>
  <c r="X271" i="13"/>
  <c r="AF337" i="13"/>
  <c r="AH268" i="13"/>
  <c r="AO282" i="13"/>
  <c r="AO274" i="13"/>
  <c r="AS290" i="13"/>
  <c r="AK298" i="13"/>
  <c r="AL241" i="13"/>
  <c r="AQ255" i="13"/>
  <c r="AT294" i="13"/>
  <c r="AE304" i="13"/>
  <c r="AY242" i="13"/>
  <c r="Y254" i="13"/>
  <c r="AE244" i="13"/>
  <c r="AE293" i="13"/>
  <c r="AD296" i="13"/>
  <c r="AG253" i="13"/>
  <c r="AQ243" i="13"/>
  <c r="Z290" i="13"/>
  <c r="Z294" i="13"/>
  <c r="AQ299" i="13"/>
  <c r="Y238" i="13"/>
  <c r="AL250" i="13"/>
  <c r="AN240" i="13"/>
  <c r="AP319" i="13"/>
  <c r="AE325" i="13"/>
  <c r="Y261" i="13"/>
  <c r="AI273" i="13"/>
  <c r="AM263" i="13"/>
  <c r="Z335" i="13"/>
  <c r="AP308" i="13"/>
  <c r="AO267" i="13"/>
  <c r="AC281" i="13"/>
  <c r="AY273" i="13"/>
  <c r="AQ320" i="13"/>
  <c r="AC324" i="13"/>
  <c r="AQ303" i="13"/>
  <c r="AO246" i="13"/>
  <c r="AC260" i="13"/>
  <c r="AG326" i="13"/>
  <c r="AA304" i="13"/>
  <c r="AE285" i="13"/>
  <c r="AH248" i="13"/>
  <c r="AH260" i="13"/>
  <c r="Y250" i="13"/>
  <c r="X291" i="13"/>
  <c r="AQ294" i="13"/>
  <c r="AC252" i="13"/>
  <c r="AM242" i="13"/>
  <c r="X258" i="13"/>
  <c r="AC296" i="13"/>
  <c r="AE301" i="13"/>
  <c r="AK244" i="13"/>
  <c r="AG282" i="13"/>
  <c r="AU285" i="13"/>
  <c r="AR308" i="13"/>
  <c r="AF313" i="13"/>
  <c r="AU280" i="13"/>
  <c r="AP288" i="13"/>
  <c r="AF246" i="13"/>
  <c r="AI252" i="13"/>
  <c r="AD308" i="13"/>
  <c r="AW269" i="13"/>
  <c r="AE283" i="13"/>
  <c r="AS276" i="13"/>
  <c r="AN316" i="13"/>
  <c r="X320" i="13"/>
  <c r="AD327" i="13"/>
  <c r="AH267" i="13"/>
  <c r="AD281" i="13"/>
  <c r="AP338" i="13"/>
  <c r="AC312" i="13"/>
  <c r="AJ318" i="13"/>
  <c r="AM280" i="13"/>
  <c r="AT268" i="13"/>
  <c r="AM258" i="13"/>
  <c r="AA320" i="13"/>
  <c r="AP324" i="13"/>
  <c r="AE256" i="13"/>
  <c r="AI246" i="13"/>
  <c r="AW239" i="13"/>
  <c r="AI302" i="13"/>
  <c r="AC304" i="13"/>
  <c r="AM286" i="13"/>
  <c r="Y252" i="13"/>
  <c r="AO305" i="13"/>
  <c r="AS287" i="13"/>
  <c r="AL292" i="13"/>
  <c r="AI254" i="13"/>
  <c r="X305" i="13"/>
  <c r="AK333" i="13"/>
  <c r="AK266" i="13"/>
  <c r="AM278" i="13"/>
  <c r="Y268" i="13"/>
  <c r="AQ203" i="13"/>
  <c r="AJ231" i="13"/>
  <c r="AL181" i="13"/>
  <c r="X306" i="13"/>
  <c r="AQ288" i="13"/>
  <c r="AM250" i="13"/>
  <c r="AU261" i="13"/>
  <c r="AJ328" i="13"/>
  <c r="AK335" i="13"/>
  <c r="AH310" i="13"/>
  <c r="AL273" i="13"/>
  <c r="AO261" i="13"/>
  <c r="AK318" i="13"/>
  <c r="Z322" i="13"/>
  <c r="AB278" i="13"/>
  <c r="AG268" i="13"/>
  <c r="AH261" i="13"/>
  <c r="AL307" i="13"/>
  <c r="AP286" i="13"/>
  <c r="AE291" i="13"/>
  <c r="AR258" i="13"/>
  <c r="AS248" i="13"/>
  <c r="AU287" i="13"/>
  <c r="AR292" i="13"/>
  <c r="AU297" i="13"/>
  <c r="AD259" i="13"/>
  <c r="AW247" i="13"/>
  <c r="AW261" i="13"/>
  <c r="AI303" i="13"/>
  <c r="Y240" i="13"/>
  <c r="AB276" i="13"/>
  <c r="Y267" i="13"/>
  <c r="AC336" i="13"/>
  <c r="AW278" i="13"/>
  <c r="AS271" i="13"/>
  <c r="AF317" i="13"/>
  <c r="AN321" i="13"/>
  <c r="AH328" i="13"/>
  <c r="AC268" i="13"/>
  <c r="AY232" i="13"/>
  <c r="AJ307" i="13"/>
  <c r="AF288" i="13"/>
  <c r="AH293" i="13"/>
  <c r="AN255" i="13"/>
  <c r="AT243" i="13"/>
  <c r="AH336" i="13"/>
  <c r="AI311" i="13"/>
  <c r="AF316" i="13"/>
  <c r="Z279" i="13"/>
  <c r="AK281" i="13"/>
  <c r="AH326" i="13"/>
  <c r="AQ330" i="13"/>
  <c r="AB260" i="13"/>
  <c r="AD251" i="13"/>
  <c r="AB243" i="13"/>
  <c r="AO289" i="13"/>
  <c r="AF292" i="13"/>
  <c r="AT240" i="13"/>
  <c r="AO254" i="13"/>
  <c r="AU293" i="13"/>
  <c r="AS298" i="13"/>
  <c r="Y302" i="13"/>
  <c r="AI242" i="13"/>
  <c r="AC253" i="13"/>
  <c r="AW243" i="13"/>
  <c r="Z288" i="13"/>
  <c r="AA270" i="13"/>
  <c r="AW282" i="13"/>
  <c r="AR273" i="13"/>
  <c r="AK287" i="13"/>
  <c r="AA312" i="13"/>
  <c r="AY270" i="13"/>
  <c r="AU276" i="13"/>
  <c r="AF326" i="13"/>
  <c r="AG329" i="13"/>
  <c r="X336" i="13"/>
  <c r="AW274" i="13"/>
  <c r="AF264" i="13"/>
  <c r="AM307" i="13"/>
  <c r="AR287" i="13"/>
  <c r="AO291" i="13"/>
  <c r="AL258" i="13"/>
  <c r="AQ248" i="13"/>
  <c r="AP337" i="13"/>
  <c r="AF309" i="13"/>
  <c r="AG314" i="13"/>
  <c r="AS281" i="13"/>
  <c r="AG271" i="13"/>
  <c r="AH317" i="13"/>
  <c r="AB323" i="13"/>
  <c r="X330" i="13"/>
  <c r="AF265" i="13"/>
  <c r="AT277" i="13"/>
  <c r="AY267" i="13"/>
  <c r="AD315" i="13"/>
  <c r="AD319" i="13"/>
  <c r="AG276" i="13"/>
  <c r="AC266" i="13"/>
  <c r="AQ259" i="13"/>
  <c r="AN317" i="13"/>
  <c r="AD321" i="13"/>
  <c r="AF301" i="13"/>
  <c r="AO244" i="13"/>
  <c r="AK258" i="13"/>
  <c r="AN302" i="13"/>
  <c r="AA288" i="13"/>
  <c r="AP250" i="13"/>
  <c r="AC239" i="13"/>
  <c r="AN252" i="13"/>
  <c r="AU289" i="13"/>
  <c r="AU292" i="13"/>
  <c r="AN250" i="13"/>
  <c r="AS240" i="13"/>
  <c r="AR256" i="13"/>
  <c r="AJ303" i="13"/>
  <c r="AF333" i="13"/>
  <c r="AG262" i="13"/>
  <c r="AM301" i="13"/>
  <c r="AT306" i="13"/>
  <c r="AG245" i="13"/>
  <c r="AD256" i="13"/>
  <c r="AA328" i="13"/>
  <c r="AB335" i="13"/>
  <c r="AQ268" i="13"/>
  <c r="Y279" i="13"/>
  <c r="AF269" i="13"/>
  <c r="AP312" i="13"/>
  <c r="AO315" i="13"/>
  <c r="AP263" i="13"/>
  <c r="AO279" i="13"/>
  <c r="AM329" i="13"/>
  <c r="AP333" i="13"/>
  <c r="AG309" i="13"/>
  <c r="AP277" i="13"/>
  <c r="AB267" i="13"/>
  <c r="AJ335" i="13"/>
  <c r="AE310" i="13"/>
  <c r="AK315" i="13"/>
  <c r="AD266" i="13"/>
  <c r="AE298" i="13"/>
  <c r="AP301" i="13"/>
  <c r="AG258" i="13"/>
  <c r="AK248" i="13"/>
  <c r="AD241" i="13"/>
  <c r="AH299" i="13"/>
  <c r="AO302" i="13"/>
  <c r="AG307" i="13"/>
  <c r="AL240" i="13"/>
  <c r="AU291" i="13"/>
  <c r="AI296" i="13"/>
  <c r="AU286" i="13"/>
  <c r="AC276" i="13"/>
  <c r="X237" i="13"/>
  <c r="AA316" i="13"/>
  <c r="AM295" i="13"/>
  <c r="AS253" i="13"/>
  <c r="AR243" i="13"/>
  <c r="AU259" i="13"/>
  <c r="AS292" i="13"/>
  <c r="AF295" i="13"/>
  <c r="Z275" i="13"/>
  <c r="AY265" i="13"/>
  <c r="AI282" i="13"/>
  <c r="AQ325" i="13"/>
  <c r="AJ329" i="13"/>
  <c r="AP336" i="13"/>
  <c r="AE273" i="13"/>
  <c r="AE320" i="13"/>
  <c r="AL327" i="13"/>
  <c r="AJ275" i="13"/>
  <c r="AH265" i="13"/>
  <c r="AH329" i="13"/>
  <c r="AJ333" i="13"/>
  <c r="Y262" i="13"/>
  <c r="AR276" i="13"/>
  <c r="AJ269" i="13"/>
  <c r="AW285" i="13"/>
  <c r="AD287" i="13"/>
  <c r="AD292" i="13"/>
  <c r="AI259" i="13"/>
  <c r="AS249" i="13"/>
  <c r="Y293" i="13"/>
  <c r="AP298" i="13"/>
  <c r="AM260" i="13"/>
  <c r="AE239" i="13"/>
  <c r="AA287" i="13"/>
  <c r="AG290" i="13"/>
  <c r="AE248" i="13"/>
  <c r="AK238" i="13"/>
  <c r="AJ205" i="13"/>
  <c r="AC297" i="13"/>
  <c r="Y299" i="13"/>
  <c r="X281" i="13"/>
  <c r="AT270" i="13"/>
  <c r="AN284" i="13"/>
  <c r="AO321" i="13"/>
  <c r="AH325" i="13"/>
  <c r="Y280" i="13"/>
  <c r="AA271" i="13"/>
  <c r="AY263" i="13"/>
  <c r="AK332" i="13"/>
  <c r="AA306" i="13"/>
  <c r="AE287" i="13"/>
  <c r="Y245" i="13"/>
  <c r="AC295" i="13"/>
  <c r="AI300" i="13"/>
  <c r="AK305" i="13"/>
  <c r="AT244" i="13"/>
  <c r="AL255" i="13"/>
  <c r="AO245" i="13"/>
  <c r="AR306" i="13"/>
  <c r="AD285" i="13"/>
  <c r="AN243" i="13"/>
  <c r="AK256" i="13"/>
  <c r="AN249" i="13"/>
  <c r="Z314" i="13"/>
  <c r="Y272" i="13"/>
  <c r="AQ279" i="13"/>
  <c r="AR313" i="13"/>
  <c r="AE316" i="13"/>
  <c r="AA323" i="13"/>
  <c r="Y264" i="13"/>
  <c r="AL278" i="13"/>
  <c r="Z334" i="13"/>
  <c r="AL310" i="13"/>
  <c r="AI314" i="13"/>
  <c r="AK278" i="13"/>
  <c r="AS266" i="13"/>
  <c r="AS311" i="13"/>
  <c r="AK317" i="13"/>
  <c r="Y283" i="13"/>
  <c r="AJ274" i="13"/>
  <c r="AC311" i="13"/>
  <c r="AB298" i="13"/>
  <c r="AY260" i="13"/>
  <c r="AC249" i="13"/>
  <c r="AF239" i="13"/>
  <c r="Z305" i="13"/>
  <c r="AH307" i="13"/>
  <c r="Z242" i="13"/>
  <c r="AT248" i="13"/>
  <c r="AI294" i="13"/>
  <c r="AI297" i="13"/>
  <c r="AU302" i="13"/>
  <c r="AE245" i="13"/>
  <c r="AW258" i="13"/>
  <c r="AD303" i="13"/>
  <c r="AC284" i="13"/>
  <c r="AM246" i="13"/>
  <c r="AH283" i="13"/>
  <c r="AG333" i="13"/>
  <c r="AA309" i="13"/>
  <c r="AJ313" i="13"/>
  <c r="AK276" i="13"/>
  <c r="AG264" i="13"/>
  <c r="AS278" i="13"/>
  <c r="AM318" i="13"/>
  <c r="AH276" i="13"/>
  <c r="AJ266" i="13"/>
  <c r="Z282" i="13"/>
  <c r="AC333" i="13"/>
  <c r="AA337" i="13"/>
  <c r="AN312" i="13"/>
  <c r="AO255" i="13"/>
  <c r="AG331" i="13"/>
  <c r="AN338" i="13"/>
  <c r="AU270" i="13"/>
  <c r="AG281" i="13"/>
  <c r="AF272" i="13"/>
  <c r="AO338" i="13"/>
  <c r="AJ310" i="13"/>
  <c r="AR245" i="13"/>
  <c r="X259" i="13"/>
  <c r="AO251" i="13"/>
  <c r="AA299" i="13"/>
  <c r="AT242" i="13"/>
  <c r="AY256" i="13"/>
  <c r="AO306" i="13"/>
  <c r="X288" i="13"/>
  <c r="X293" i="13"/>
  <c r="AY255" i="13"/>
  <c r="X243" i="13"/>
  <c r="AB257" i="13"/>
  <c r="AD294" i="13"/>
  <c r="AE297" i="13"/>
  <c r="AM254" i="13"/>
  <c r="AM245" i="13"/>
  <c r="AJ327" i="13"/>
  <c r="AK331" i="13"/>
  <c r="AS284" i="13"/>
  <c r="AE274" i="13"/>
  <c r="Z267" i="13"/>
  <c r="AA329" i="13"/>
  <c r="X333" i="13"/>
  <c r="AB308" i="13"/>
  <c r="AN276" i="13"/>
  <c r="AN266" i="13"/>
  <c r="AE317" i="13"/>
  <c r="AF324" i="13"/>
  <c r="Z331" i="13"/>
  <c r="AY266" i="13"/>
  <c r="Z277" i="13"/>
  <c r="AP267" i="13"/>
  <c r="Z220" i="13"/>
  <c r="AY158" i="13"/>
  <c r="Z160" i="13"/>
  <c r="AR206" i="13"/>
  <c r="AE201" i="13"/>
  <c r="AJ150" i="13"/>
  <c r="AD156" i="13"/>
  <c r="AD160" i="13"/>
  <c r="X204" i="13"/>
  <c r="Y201" i="13"/>
  <c r="AL326" i="13"/>
  <c r="AQ333" i="13"/>
  <c r="AK271" i="13"/>
  <c r="AQ262" i="13"/>
  <c r="AB300" i="13"/>
  <c r="AR286" i="13"/>
  <c r="AP248" i="13"/>
  <c r="AS250" i="13"/>
  <c r="AR293" i="13"/>
  <c r="AJ253" i="13"/>
  <c r="AE259" i="13"/>
  <c r="AQ306" i="13"/>
  <c r="AC285" i="13"/>
  <c r="AC290" i="13"/>
  <c r="AY271" i="13"/>
  <c r="AF286" i="13"/>
  <c r="AP291" i="13"/>
  <c r="AD314" i="13"/>
  <c r="AY281" i="13"/>
  <c r="AR271" i="13"/>
  <c r="AN315" i="13"/>
  <c r="AJ322" i="13"/>
  <c r="AB329" i="13"/>
  <c r="AD264" i="13"/>
  <c r="AA266" i="13"/>
  <c r="AH331" i="13"/>
  <c r="AE335" i="13"/>
  <c r="AE264" i="13"/>
  <c r="AG277" i="13"/>
  <c r="AI316" i="13"/>
  <c r="Y295" i="13"/>
  <c r="AE300" i="13"/>
  <c r="Z243" i="13"/>
  <c r="Y257" i="13"/>
  <c r="AF208" i="13"/>
  <c r="AG208" i="13"/>
  <c r="AB331" i="13"/>
  <c r="AL334" i="13"/>
  <c r="AI310" i="13"/>
  <c r="AM277" i="13"/>
  <c r="X268" i="13"/>
  <c r="AR305" i="13"/>
  <c r="AO287" i="13"/>
  <c r="AW253" i="13"/>
  <c r="AQ242" i="13"/>
  <c r="X255" i="13"/>
  <c r="Z298" i="13"/>
  <c r="AA301" i="13"/>
  <c r="AN259" i="13"/>
  <c r="AF249" i="13"/>
  <c r="AU242" i="13"/>
  <c r="AU288" i="13"/>
  <c r="Z291" i="13"/>
  <c r="AC271" i="13"/>
  <c r="AK261" i="13"/>
  <c r="AJ321" i="13"/>
  <c r="X263" i="13"/>
  <c r="AS277" i="13"/>
  <c r="X323" i="13"/>
  <c r="Z330" i="13"/>
  <c r="AI338" i="13"/>
  <c r="AE270" i="13"/>
  <c r="AH281" i="13"/>
  <c r="AO308" i="13"/>
  <c r="AH311" i="13"/>
  <c r="AT259" i="13"/>
  <c r="AQ252" i="13"/>
  <c r="AO298" i="13"/>
  <c r="AJ301" i="13"/>
  <c r="AC306" i="13"/>
  <c r="AI249" i="13"/>
  <c r="AJ239" i="13"/>
  <c r="AJ334" i="13"/>
  <c r="X338" i="13"/>
  <c r="AO266" i="13"/>
  <c r="AY279" i="13"/>
  <c r="AP272" i="13"/>
  <c r="AF335" i="13"/>
  <c r="AW290" i="13"/>
  <c r="AG257" i="13"/>
  <c r="AO247" i="13"/>
  <c r="AI292" i="13"/>
  <c r="AR301" i="13"/>
  <c r="AG241" i="13"/>
  <c r="AS242" i="13"/>
  <c r="AM290" i="13"/>
  <c r="AC251" i="13"/>
  <c r="AP257" i="13"/>
  <c r="AH292" i="13"/>
  <c r="AR300" i="13"/>
  <c r="AY243" i="13"/>
  <c r="AO256" i="13"/>
  <c r="AA324" i="13"/>
  <c r="AM328" i="13"/>
  <c r="AM335" i="13"/>
  <c r="AI272" i="13"/>
  <c r="AI263" i="13"/>
  <c r="AO329" i="13"/>
  <c r="Z336" i="13"/>
  <c r="AM274" i="13"/>
  <c r="AH262" i="13"/>
  <c r="AI276" i="13"/>
  <c r="AG328" i="13"/>
  <c r="AQ332" i="13"/>
  <c r="AI262" i="13"/>
  <c r="AI295" i="13"/>
  <c r="AL300" i="13"/>
  <c r="AA326" i="13"/>
  <c r="X266" i="13"/>
  <c r="AW280" i="13"/>
  <c r="AC319" i="13"/>
  <c r="AJ326" i="13"/>
  <c r="Y333" i="13"/>
  <c r="AI267" i="13"/>
  <c r="AS255" i="13"/>
  <c r="AF245" i="13"/>
  <c r="AQ311" i="13"/>
  <c r="AO290" i="13"/>
  <c r="AY239" i="13"/>
  <c r="AT255" i="13"/>
  <c r="AC301" i="13"/>
  <c r="AK303" i="13"/>
  <c r="AL285" i="13"/>
  <c r="AL251" i="13"/>
  <c r="AA241" i="13"/>
  <c r="AK304" i="13"/>
  <c r="AH286" i="13"/>
  <c r="AH290" i="13"/>
  <c r="AR253" i="13"/>
  <c r="AI241" i="13"/>
  <c r="X254" i="13"/>
  <c r="AM315" i="13"/>
  <c r="AA322" i="13"/>
  <c r="AC282" i="13"/>
  <c r="AB270" i="13"/>
  <c r="AQ284" i="13"/>
  <c r="AO323" i="13"/>
  <c r="AQ327" i="13"/>
  <c r="AL272" i="13"/>
  <c r="AS264" i="13"/>
  <c r="AP310" i="13"/>
  <c r="Y313" i="13"/>
  <c r="AG319" i="13"/>
  <c r="AT262" i="13"/>
  <c r="AL276" i="13"/>
  <c r="X227" i="13"/>
  <c r="AA291" i="13"/>
  <c r="AH294" i="13"/>
  <c r="AK251" i="13"/>
  <c r="AH241" i="13"/>
  <c r="AN278" i="13"/>
  <c r="AT313" i="13"/>
  <c r="Y317" i="13"/>
  <c r="AD275" i="13"/>
  <c r="AR281" i="13"/>
  <c r="AG324" i="13"/>
  <c r="AL328" i="13"/>
  <c r="AP305" i="13"/>
  <c r="AG249" i="13"/>
  <c r="AO239" i="13"/>
  <c r="AS289" i="13"/>
  <c r="AO294" i="13"/>
  <c r="AL299" i="13"/>
  <c r="AW238" i="13"/>
  <c r="AA250" i="13"/>
  <c r="AD240" i="13"/>
  <c r="AP300" i="13"/>
  <c r="Z303" i="13"/>
  <c r="AA260" i="13"/>
  <c r="AE243" i="13"/>
  <c r="AR307" i="13"/>
  <c r="AC286" i="13"/>
  <c r="AW266" i="13"/>
  <c r="AD280" i="13"/>
  <c r="Z273" i="13"/>
  <c r="AB287" i="13"/>
  <c r="AF310" i="13"/>
  <c r="AQ315" i="13"/>
  <c r="AU282" i="13"/>
  <c r="AT272" i="13"/>
  <c r="AB326" i="13"/>
  <c r="AD333" i="13"/>
  <c r="AR309" i="13"/>
  <c r="AH272" i="13"/>
  <c r="X283" i="13"/>
  <c r="Z274" i="13"/>
  <c r="AN233" i="13"/>
  <c r="AL313" i="13"/>
  <c r="AB320" i="13"/>
  <c r="AL281" i="13"/>
  <c r="AH269" i="13"/>
  <c r="AT283" i="13"/>
  <c r="AN295" i="13"/>
  <c r="AB297" i="13"/>
  <c r="AU255" i="13"/>
  <c r="AH245" i="13"/>
  <c r="AI238" i="13"/>
  <c r="AR302" i="13"/>
  <c r="AY286" i="13"/>
  <c r="AM253" i="13"/>
  <c r="AA243" i="13"/>
  <c r="AM294" i="13"/>
  <c r="AA318" i="13"/>
  <c r="AB325" i="13"/>
  <c r="AD265" i="13"/>
  <c r="AW279" i="13"/>
  <c r="AO319" i="13"/>
  <c r="AN326" i="13"/>
  <c r="AH333" i="13"/>
  <c r="AC267" i="13"/>
  <c r="AP278" i="13"/>
  <c r="AQ269" i="13"/>
  <c r="AC313" i="13"/>
  <c r="Z272" i="13"/>
  <c r="AR262" i="13"/>
  <c r="AK254" i="13"/>
  <c r="Z312" i="13"/>
  <c r="AI315" i="13"/>
  <c r="AN296" i="13"/>
  <c r="AC240" i="13"/>
  <c r="AN254" i="13"/>
  <c r="AS304" i="13"/>
  <c r="AK285" i="13"/>
  <c r="AT290" i="13"/>
  <c r="AD253" i="13"/>
  <c r="Z241" i="13"/>
  <c r="AM338" i="13"/>
  <c r="AJ292" i="13"/>
  <c r="AK259" i="13"/>
  <c r="AC287" i="13"/>
  <c r="AP292" i="13"/>
  <c r="AK297" i="13"/>
  <c r="AI281" i="13"/>
  <c r="AB271" i="13"/>
  <c r="AE233" i="13"/>
  <c r="AO324" i="13"/>
  <c r="AL331" i="13"/>
  <c r="Y265" i="13"/>
  <c r="AR277" i="13"/>
  <c r="AE267" i="13"/>
  <c r="AB316" i="13"/>
  <c r="AN319" i="13"/>
  <c r="AA276" i="13"/>
  <c r="AJ267" i="13"/>
  <c r="AU283" i="13"/>
  <c r="AG318" i="13"/>
  <c r="AP321" i="13"/>
  <c r="AD329" i="13"/>
  <c r="AD269" i="13"/>
  <c r="AF282" i="13"/>
  <c r="AA303" i="13"/>
  <c r="AL308" i="13"/>
  <c r="AA289" i="13"/>
  <c r="AT252" i="13"/>
  <c r="AH240" i="13"/>
  <c r="AO253" i="13"/>
  <c r="AR290" i="13"/>
  <c r="AJ293" i="13"/>
  <c r="AW251" i="13"/>
  <c r="AF241" i="13"/>
  <c r="Z256" i="13"/>
  <c r="AN303" i="13"/>
  <c r="AB306" i="13"/>
  <c r="AF287" i="13"/>
  <c r="AN322" i="13"/>
  <c r="AI329" i="13"/>
  <c r="AK336" i="13"/>
  <c r="AB269" i="13"/>
  <c r="AI257" i="13"/>
  <c r="AL247" i="13"/>
  <c r="Y306" i="13"/>
  <c r="AQ286" i="13"/>
  <c r="AG243" i="13"/>
  <c r="X257" i="13"/>
  <c r="Z249" i="13"/>
  <c r="AE290" i="13"/>
  <c r="AO293" i="13"/>
  <c r="AW273" i="13"/>
  <c r="AB263" i="13"/>
  <c r="AA330" i="13"/>
  <c r="AH334" i="13"/>
  <c r="X277" i="13"/>
  <c r="AA267" i="13"/>
  <c r="AM336" i="13"/>
  <c r="AK311" i="13"/>
  <c r="Y316" i="13"/>
  <c r="AD278" i="13"/>
  <c r="AM266" i="13"/>
  <c r="AK280" i="13"/>
  <c r="AF325" i="13"/>
  <c r="X301" i="13"/>
  <c r="AO259" i="13"/>
  <c r="AU250" i="13"/>
  <c r="AL242" i="13"/>
  <c r="AC300" i="13"/>
  <c r="AB303" i="13"/>
  <c r="AY284" i="13"/>
  <c r="AA251" i="13"/>
  <c r="AJ242" i="13"/>
  <c r="AQ292" i="13"/>
  <c r="AO297" i="13"/>
  <c r="AN301" i="13"/>
  <c r="AJ240" i="13"/>
  <c r="AR252" i="13"/>
  <c r="AO242" i="13"/>
  <c r="AK262" i="13"/>
  <c r="AR227" i="13"/>
  <c r="AD183" i="13"/>
  <c r="X230" i="13"/>
  <c r="AU229" i="13"/>
  <c r="Y229" i="13"/>
  <c r="AT175" i="13"/>
  <c r="AL179" i="13"/>
  <c r="AD247" i="13"/>
  <c r="Y260" i="13"/>
  <c r="AD324" i="13"/>
  <c r="Y331" i="13"/>
  <c r="AP270" i="13"/>
  <c r="AN283" i="13"/>
  <c r="Y221" i="13"/>
  <c r="AI309" i="13"/>
  <c r="AJ314" i="13"/>
  <c r="AJ277" i="13"/>
  <c r="AT279" i="13"/>
  <c r="AB332" i="13"/>
  <c r="AO336" i="13"/>
  <c r="AA265" i="13"/>
  <c r="AJ278" i="13"/>
  <c r="AG334" i="13"/>
  <c r="AJ338" i="13"/>
  <c r="AE313" i="13"/>
  <c r="X280" i="13"/>
  <c r="AG270" i="13"/>
  <c r="AB291" i="13"/>
  <c r="AH296" i="13"/>
  <c r="AU300" i="13"/>
  <c r="AG239" i="13"/>
  <c r="AF250" i="13"/>
  <c r="Y241" i="13"/>
  <c r="AB301" i="13"/>
  <c r="AN238" i="13"/>
  <c r="AG252" i="13"/>
  <c r="AW245" i="13"/>
  <c r="AG291" i="13"/>
  <c r="X294" i="13"/>
  <c r="AK299" i="13"/>
  <c r="AN280" i="13"/>
  <c r="AH233" i="13"/>
  <c r="AM230" i="13"/>
  <c r="AO301" i="13"/>
  <c r="X304" i="13"/>
  <c r="AA286" i="13"/>
  <c r="AS252" i="13"/>
  <c r="Y243" i="13"/>
  <c r="Y328" i="13"/>
  <c r="X332" i="13"/>
  <c r="AJ308" i="13"/>
  <c r="AW275" i="13"/>
  <c r="AU266" i="13"/>
  <c r="AS310" i="13"/>
  <c r="AB315" i="13"/>
  <c r="AL322" i="13"/>
  <c r="AK283" i="13"/>
  <c r="AJ271" i="13"/>
  <c r="AD261" i="13"/>
  <c r="AJ309" i="13"/>
  <c r="AR312" i="13"/>
  <c r="AW270" i="13"/>
  <c r="AJ284" i="13"/>
  <c r="AO276" i="13"/>
  <c r="AM311" i="13"/>
  <c r="AK320" i="13"/>
  <c r="AE262" i="13"/>
  <c r="AY252" i="13"/>
  <c r="AQ296" i="13"/>
  <c r="AI301" i="13"/>
  <c r="AC245" i="13"/>
  <c r="AL256" i="13"/>
  <c r="AS247" i="13"/>
  <c r="Z307" i="13"/>
  <c r="AI286" i="13"/>
  <c r="AH244" i="13"/>
  <c r="Z258" i="13"/>
  <c r="AC250" i="13"/>
  <c r="AS300" i="13"/>
  <c r="AI279" i="13"/>
  <c r="AN270" i="13"/>
  <c r="AD262" i="13"/>
  <c r="AI333" i="13"/>
  <c r="AE337" i="13"/>
  <c r="AM265" i="13"/>
  <c r="AG248" i="13"/>
  <c r="AN304" i="13"/>
  <c r="AN307" i="13"/>
  <c r="AR289" i="13"/>
  <c r="AC255" i="13"/>
  <c r="AL245" i="13"/>
  <c r="AM291" i="13"/>
  <c r="AJ295" i="13"/>
  <c r="Z320" i="13"/>
  <c r="Z261" i="13"/>
  <c r="AN275" i="13"/>
  <c r="AT236" i="13"/>
  <c r="AH338" i="13"/>
  <c r="AF312" i="13"/>
  <c r="AT275" i="13"/>
  <c r="AD263" i="13"/>
  <c r="AQ316" i="13"/>
  <c r="AR274" i="13"/>
  <c r="Z264" i="13"/>
  <c r="AN281" i="13"/>
  <c r="AK322" i="13"/>
  <c r="Z248" i="13"/>
  <c r="AY238" i="13"/>
  <c r="X300" i="13"/>
  <c r="AG305" i="13"/>
  <c r="AK249" i="13"/>
  <c r="AE261" i="13"/>
  <c r="AE299" i="13"/>
  <c r="AF302" i="13"/>
  <c r="AI317" i="13"/>
  <c r="AI324" i="13"/>
  <c r="AT265" i="13"/>
  <c r="AR279" i="13"/>
  <c r="AR298" i="13"/>
  <c r="AE303" i="13"/>
  <c r="AC242" i="13"/>
  <c r="AE253" i="13"/>
  <c r="AL243" i="13"/>
  <c r="AO286" i="13"/>
  <c r="AQ289" i="13"/>
  <c r="AT246" i="13"/>
  <c r="AI283" i="13"/>
  <c r="AF273" i="13"/>
  <c r="X325" i="13"/>
  <c r="AC329" i="13"/>
  <c r="AB282" i="13"/>
  <c r="AT273" i="13"/>
  <c r="AS265" i="13"/>
  <c r="AK327" i="13"/>
  <c r="AA331" i="13"/>
  <c r="AC338" i="13"/>
  <c r="AF274" i="13"/>
  <c r="AO265" i="13"/>
  <c r="AO309" i="13"/>
  <c r="AE314" i="13"/>
  <c r="AO320" i="13"/>
  <c r="AY258" i="13"/>
  <c r="X246" i="13"/>
  <c r="AU260" i="13"/>
  <c r="AP322" i="13"/>
  <c r="AG299" i="13"/>
  <c r="AR257" i="13"/>
  <c r="AM247" i="13"/>
  <c r="AY240" i="13"/>
  <c r="AW286" i="13"/>
  <c r="AB289" i="13"/>
  <c r="AG293" i="13"/>
  <c r="AT260" i="13"/>
  <c r="AO250" i="13"/>
  <c r="AQ338" i="13"/>
  <c r="AT312" i="13"/>
  <c r="X264" i="13"/>
  <c r="Y277" i="13"/>
  <c r="AD289" i="13"/>
  <c r="AH249" i="13"/>
  <c r="AF256" i="13"/>
  <c r="AJ296" i="13"/>
  <c r="AO299" i="13"/>
  <c r="AU247" i="13"/>
  <c r="AJ261" i="13"/>
  <c r="Y288" i="13"/>
  <c r="AS293" i="13"/>
  <c r="X316" i="13"/>
  <c r="AQ283" i="13"/>
  <c r="AA273" i="13"/>
  <c r="AE234" i="13"/>
  <c r="X318" i="13"/>
  <c r="AG325" i="13"/>
  <c r="AN273" i="13"/>
  <c r="AS263" i="13"/>
  <c r="AP334" i="13"/>
  <c r="AF338" i="13"/>
  <c r="AT266" i="13"/>
  <c r="AQ280" i="13"/>
  <c r="AJ272" i="13"/>
  <c r="AL336" i="13"/>
  <c r="AT309" i="13"/>
  <c r="X314" i="13"/>
  <c r="AT257" i="13"/>
  <c r="AW248" i="13"/>
  <c r="AJ298" i="13"/>
  <c r="AO285" i="13"/>
  <c r="AG247" i="13"/>
  <c r="AA258" i="13"/>
  <c r="AA249" i="13"/>
  <c r="AO209" i="13"/>
  <c r="X307" i="13"/>
  <c r="AM289" i="13"/>
  <c r="AA294" i="13"/>
  <c r="AN256" i="13"/>
  <c r="AP244" i="13"/>
  <c r="AC258" i="13"/>
  <c r="AK312" i="13"/>
  <c r="AC317" i="13"/>
  <c r="X279" i="13"/>
  <c r="AW267" i="13"/>
  <c r="AU281" i="13"/>
  <c r="X327" i="13"/>
  <c r="AF331" i="13"/>
  <c r="AQ261" i="13"/>
  <c r="AA275" i="13"/>
  <c r="AS267" i="13"/>
  <c r="AS313" i="13"/>
  <c r="AG316" i="13"/>
  <c r="AE323" i="13"/>
  <c r="AR264" i="13"/>
  <c r="AG254" i="13"/>
  <c r="AI318" i="13"/>
  <c r="AL325" i="13"/>
  <c r="AP242" i="13"/>
  <c r="AT254" i="13"/>
  <c r="AS244" i="13"/>
  <c r="AE286" i="13"/>
  <c r="AS288" i="13"/>
  <c r="AY246" i="13"/>
  <c r="AO260" i="13"/>
  <c r="AH253" i="13"/>
  <c r="AP287" i="13"/>
  <c r="AA290" i="13"/>
  <c r="AD295" i="13"/>
  <c r="AR303" i="13"/>
  <c r="AJ330" i="13"/>
  <c r="AI337" i="13"/>
  <c r="AI274" i="13"/>
  <c r="AL264" i="13"/>
  <c r="AQ307" i="13"/>
  <c r="AB286" i="13"/>
  <c r="AM257" i="13"/>
  <c r="AF247" i="13"/>
  <c r="AH335" i="13"/>
  <c r="AI308" i="13"/>
  <c r="AM313" i="13"/>
  <c r="AM281" i="13"/>
  <c r="Z271" i="13"/>
  <c r="AD316" i="13"/>
  <c r="AI323" i="13"/>
  <c r="AN330" i="13"/>
  <c r="AB265" i="13"/>
  <c r="AF252" i="13"/>
  <c r="AK243" i="13"/>
  <c r="AJ291" i="13"/>
  <c r="AK252" i="13"/>
  <c r="AE242" i="13"/>
  <c r="AS258" i="13"/>
  <c r="AC293" i="13"/>
  <c r="AP295" i="13"/>
  <c r="AD244" i="13"/>
  <c r="AO257" i="13"/>
  <c r="AT302" i="13"/>
  <c r="AH306" i="13"/>
  <c r="AQ336" i="13"/>
  <c r="AY272" i="13"/>
  <c r="AR263" i="13"/>
  <c r="AH224" i="13"/>
  <c r="AL289" i="13"/>
  <c r="AS274" i="13"/>
  <c r="AE276" i="13"/>
  <c r="AQ329" i="13"/>
  <c r="AC332" i="13"/>
  <c r="AS262" i="13"/>
  <c r="Z300" i="13"/>
  <c r="AN305" i="13"/>
  <c r="Y244" i="13"/>
  <c r="AJ255" i="13"/>
  <c r="AJ320" i="13"/>
  <c r="AF327" i="13"/>
  <c r="AB333" i="13"/>
  <c r="AU267" i="13"/>
  <c r="AJ279" i="13"/>
  <c r="AA269" i="13"/>
  <c r="Y311" i="13"/>
  <c r="AF314" i="13"/>
  <c r="AJ263" i="13"/>
  <c r="AB279" i="13"/>
  <c r="AK329" i="13"/>
  <c r="AP304" i="13"/>
  <c r="AH285" i="13"/>
  <c r="AH252" i="13"/>
  <c r="AO243" i="13"/>
  <c r="AM305" i="13"/>
  <c r="Y286" i="13"/>
  <c r="AQ291" i="13"/>
  <c r="AB254" i="13"/>
  <c r="AD255" i="13"/>
  <c r="AQ297" i="13"/>
  <c r="AG300" i="13"/>
  <c r="AC257" i="13"/>
  <c r="AF248" i="13"/>
  <c r="AR299" i="13"/>
  <c r="X302" i="13"/>
  <c r="AJ282" i="13"/>
  <c r="AN272" i="13"/>
  <c r="AC265" i="13"/>
  <c r="AR311" i="13"/>
  <c r="AC314" i="13"/>
  <c r="AP320" i="13"/>
  <c r="X262" i="13"/>
  <c r="AD276" i="13"/>
  <c r="AY227" i="13"/>
  <c r="AK260" i="13"/>
  <c r="AK224" i="13"/>
  <c r="AI203" i="13"/>
  <c r="AM159" i="13"/>
  <c r="AF158" i="13"/>
  <c r="X206" i="13"/>
  <c r="AC205" i="13"/>
  <c r="AO205" i="13"/>
  <c r="Z152" i="13"/>
  <c r="AH157" i="13"/>
  <c r="AS205" i="13"/>
  <c r="AS200" i="13"/>
  <c r="Y147" i="13"/>
  <c r="AH153" i="13"/>
  <c r="AL157" i="13"/>
  <c r="AF201" i="13"/>
  <c r="AQ198" i="13"/>
  <c r="AK195" i="13"/>
  <c r="AI153" i="13"/>
  <c r="AT152" i="13"/>
  <c r="AK205" i="13"/>
  <c r="AI204" i="13"/>
  <c r="AS203" i="13"/>
  <c r="AL295" i="13"/>
  <c r="Z297" i="13"/>
  <c r="AI277" i="13"/>
  <c r="AF268" i="13"/>
  <c r="AE284" i="13"/>
  <c r="AD318" i="13"/>
  <c r="AM322" i="13"/>
  <c r="AP330" i="13"/>
  <c r="X269" i="13"/>
  <c r="AR259" i="13"/>
  <c r="AG332" i="13"/>
  <c r="AM308" i="13"/>
  <c r="AD290" i="13"/>
  <c r="AB252" i="13"/>
  <c r="AU241" i="13"/>
  <c r="Z254" i="13"/>
  <c r="AP303" i="13"/>
  <c r="AH305" i="13"/>
  <c r="AR240" i="13"/>
  <c r="AK253" i="13"/>
  <c r="AA245" i="13"/>
  <c r="AM304" i="13"/>
  <c r="AI288" i="13"/>
  <c r="Z255" i="13"/>
  <c r="AD245" i="13"/>
  <c r="AY290" i="13"/>
  <c r="X312" i="13"/>
  <c r="AC318" i="13"/>
  <c r="AP284" i="13"/>
  <c r="AN274" i="13"/>
  <c r="AJ235" i="13"/>
  <c r="AL320" i="13"/>
  <c r="AC327" i="13"/>
  <c r="AN262" i="13"/>
  <c r="AG274" i="13"/>
  <c r="AQ264" i="13"/>
  <c r="AL312" i="13"/>
  <c r="AP315" i="13"/>
  <c r="AD274" i="13"/>
  <c r="AN264" i="13"/>
  <c r="AA233" i="13"/>
  <c r="AH230" i="13"/>
  <c r="AQ300" i="13"/>
  <c r="AE330" i="13"/>
  <c r="AB274" i="13"/>
  <c r="AL266" i="13"/>
  <c r="Z327" i="13"/>
  <c r="AP331" i="13"/>
  <c r="AF307" i="13"/>
  <c r="AQ241" i="13"/>
  <c r="AL309" i="13"/>
  <c r="AL291" i="13"/>
  <c r="Y296" i="13"/>
  <c r="Y258" i="13"/>
  <c r="AK246" i="13"/>
  <c r="AL260" i="13"/>
  <c r="AJ285" i="13"/>
  <c r="AG287" i="13"/>
  <c r="AU245" i="13"/>
  <c r="Z259" i="13"/>
  <c r="AT251" i="13"/>
  <c r="X286" i="13"/>
  <c r="AW289" i="13"/>
  <c r="AC294" i="13"/>
  <c r="AR260" i="13"/>
  <c r="AP251" i="13"/>
  <c r="AH316" i="13"/>
  <c r="AQ319" i="13"/>
  <c r="AG327" i="13"/>
  <c r="AH266" i="13"/>
  <c r="AG280" i="13"/>
  <c r="AB321" i="13"/>
  <c r="Z328" i="13"/>
  <c r="AL335" i="13"/>
  <c r="AM268" i="13"/>
  <c r="AC280" i="13"/>
  <c r="AF270" i="13"/>
  <c r="AE319" i="13"/>
  <c r="Y323" i="13"/>
  <c r="AA279" i="13"/>
  <c r="AH270" i="13"/>
  <c r="AW262" i="13"/>
  <c r="AK302" i="13"/>
  <c r="AI240" i="13"/>
  <c r="AT253" i="13"/>
  <c r="AG246" i="13"/>
  <c r="AG330" i="13"/>
  <c r="AK334" i="13"/>
  <c r="AC263" i="13"/>
  <c r="AO277" i="13"/>
  <c r="AL270" i="13"/>
  <c r="AK309" i="13"/>
  <c r="AH312" i="13"/>
  <c r="AB318" i="13"/>
  <c r="AF284" i="13"/>
  <c r="AE275" i="13"/>
  <c r="Z329" i="13"/>
  <c r="AE306" i="13"/>
  <c r="AT288" i="13"/>
  <c r="AI250" i="13"/>
  <c r="AO238" i="13"/>
  <c r="X252" i="13"/>
  <c r="Y289" i="13"/>
  <c r="AM292" i="13"/>
  <c r="Z250" i="13"/>
  <c r="AB240" i="13"/>
  <c r="X256" i="13"/>
  <c r="AR296" i="13"/>
  <c r="AC298" i="13"/>
  <c r="AO303" i="13"/>
  <c r="AR246" i="13"/>
  <c r="AS285" i="13"/>
  <c r="Z299" i="13"/>
  <c r="AI304" i="13"/>
  <c r="AI332" i="13"/>
  <c r="AW284" i="13"/>
  <c r="AB222" i="13"/>
  <c r="Z317" i="13"/>
  <c r="AE324" i="13"/>
  <c r="AR284" i="13"/>
  <c r="AA292" i="13"/>
  <c r="AN297" i="13"/>
  <c r="AP240" i="13"/>
  <c r="AD254" i="13"/>
  <c r="AJ312" i="13"/>
  <c r="X315" i="13"/>
  <c r="AD322" i="13"/>
  <c r="AL263" i="13"/>
  <c r="AE277" i="13"/>
  <c r="AP325" i="13"/>
  <c r="X331" i="13"/>
  <c r="AT308" i="13"/>
  <c r="AW271" i="13"/>
  <c r="AC323" i="13"/>
  <c r="AH327" i="13"/>
  <c r="AM248" i="13"/>
  <c r="AW241" i="13"/>
  <c r="AI326" i="13"/>
  <c r="AD301" i="13"/>
  <c r="AG306" i="13"/>
  <c r="AK250" i="13"/>
  <c r="AM240" i="13"/>
  <c r="Y307" i="13"/>
  <c r="AC289" i="13"/>
  <c r="Y294" i="13"/>
  <c r="AB256" i="13"/>
  <c r="AR244" i="13"/>
  <c r="AQ258" i="13"/>
  <c r="AI298" i="13"/>
  <c r="AE255" i="13"/>
  <c r="AH246" i="13"/>
  <c r="AT282" i="13"/>
  <c r="AG338" i="13"/>
  <c r="AK310" i="13"/>
  <c r="AP268" i="13"/>
  <c r="AH282" i="13"/>
  <c r="AP274" i="13"/>
  <c r="AC227" i="13"/>
  <c r="AB307" i="13"/>
  <c r="AO288" i="13"/>
  <c r="AB250" i="13"/>
  <c r="X239" i="13"/>
  <c r="Z252" i="13"/>
  <c r="AI336" i="13"/>
  <c r="AG311" i="13"/>
  <c r="AH273" i="13"/>
  <c r="AL261" i="13"/>
  <c r="AB275" i="13"/>
  <c r="Z319" i="13"/>
  <c r="AN323" i="13"/>
  <c r="AD279" i="13"/>
  <c r="AE269" i="13"/>
  <c r="AI261" i="13"/>
  <c r="AD338" i="13"/>
  <c r="AE315" i="13"/>
  <c r="AR282" i="13"/>
  <c r="AU272" i="13"/>
  <c r="AF311" i="13"/>
  <c r="AJ316" i="13"/>
  <c r="AJ324" i="13"/>
  <c r="AN260" i="13"/>
  <c r="X248" i="13"/>
  <c r="AC238" i="13"/>
  <c r="AB304" i="13"/>
  <c r="AG240" i="13"/>
  <c r="AP254" i="13"/>
  <c r="AC247" i="13"/>
  <c r="AJ305" i="13"/>
  <c r="AM284" i="13"/>
  <c r="AN289" i="13"/>
  <c r="AG256" i="13"/>
  <c r="AE246" i="13"/>
  <c r="AR297" i="13"/>
  <c r="AA302" i="13"/>
  <c r="AP329" i="13"/>
  <c r="AK268" i="13"/>
  <c r="AL282" i="13"/>
  <c r="AI220" i="13"/>
  <c r="AH232" i="13"/>
  <c r="AY283" i="13"/>
  <c r="AA335" i="13"/>
  <c r="AT310" i="13"/>
  <c r="AK277" i="13"/>
  <c r="AJ268" i="13"/>
  <c r="AA336" i="13"/>
  <c r="AE311" i="13"/>
  <c r="AE292" i="13"/>
  <c r="AR255" i="13"/>
  <c r="AL257" i="13"/>
  <c r="AB299" i="13"/>
  <c r="AL302" i="13"/>
  <c r="AQ260" i="13"/>
  <c r="AE250" i="13"/>
  <c r="X242" i="13"/>
  <c r="AS291" i="13"/>
  <c r="AB296" i="13"/>
  <c r="AS239" i="13"/>
  <c r="AG292" i="13"/>
  <c r="AF297" i="13"/>
  <c r="AQ302" i="13"/>
  <c r="AC241" i="13"/>
  <c r="AJ252" i="13"/>
  <c r="X324" i="13"/>
  <c r="AE331" i="13"/>
  <c r="AL338" i="13"/>
  <c r="AR270" i="13"/>
  <c r="X282" i="13"/>
  <c r="AE272" i="13"/>
  <c r="AQ309" i="13"/>
  <c r="Z270" i="13"/>
  <c r="X284" i="13"/>
  <c r="AT276" i="13"/>
  <c r="AJ325" i="13"/>
  <c r="AN329" i="13"/>
  <c r="AE336" i="13"/>
  <c r="AP273" i="13"/>
  <c r="AM264" i="13"/>
  <c r="AM333" i="13"/>
  <c r="AN337" i="13"/>
  <c r="AQ265" i="13"/>
  <c r="AH279" i="13"/>
  <c r="AR272" i="13"/>
  <c r="AI305" i="13"/>
  <c r="AU307" i="13"/>
  <c r="AG289" i="13"/>
  <c r="AK255" i="13"/>
  <c r="AN246" i="13"/>
  <c r="AD291" i="13"/>
  <c r="AK296" i="13"/>
  <c r="Z301" i="13"/>
  <c r="AK239" i="13"/>
  <c r="AJ251" i="13"/>
  <c r="AS241" i="13"/>
  <c r="AL290" i="13"/>
  <c r="AD293" i="13"/>
  <c r="AQ275" i="13"/>
  <c r="AK263" i="13"/>
  <c r="AA277" i="13"/>
  <c r="AO292" i="13"/>
  <c r="AJ317" i="13"/>
  <c r="AY274" i="13"/>
  <c r="AG265" i="13"/>
  <c r="AB281" i="13"/>
  <c r="AJ323" i="13"/>
  <c r="AM327" i="13"/>
  <c r="AC334" i="13"/>
  <c r="AA272" i="13"/>
  <c r="AY262" i="13"/>
  <c r="X328" i="13"/>
  <c r="AN336" i="13"/>
  <c r="AU311" i="13"/>
  <c r="AO273" i="13"/>
  <c r="AL262" i="13"/>
  <c r="AM252" i="13"/>
  <c r="Y300" i="13"/>
  <c r="AF303" i="13"/>
  <c r="AR314" i="13"/>
  <c r="Z318" i="13"/>
  <c r="Y325" i="13"/>
  <c r="AP266" i="13"/>
  <c r="AC279" i="13"/>
  <c r="AR294" i="13"/>
  <c r="AQ304" i="13"/>
  <c r="AC243" i="13"/>
  <c r="AQ244" i="13"/>
  <c r="AW287" i="13"/>
  <c r="AK290" i="13"/>
  <c r="AK247" i="13"/>
  <c r="AM261" i="13"/>
  <c r="AI253" i="13"/>
  <c r="AG303" i="13"/>
  <c r="X308" i="13"/>
  <c r="AJ250" i="13"/>
  <c r="AN241" i="13"/>
  <c r="AT304" i="13"/>
  <c r="AM285" i="13"/>
  <c r="AI290" i="13"/>
  <c r="Z265" i="13"/>
  <c r="AN309" i="13"/>
  <c r="AK314" i="13"/>
  <c r="Y321" i="13"/>
  <c r="AA282" i="13"/>
  <c r="AJ270" i="13"/>
  <c r="AD284" i="13"/>
  <c r="AH322" i="13"/>
  <c r="X326" i="13"/>
  <c r="AD272" i="13"/>
  <c r="AB264" i="13"/>
  <c r="AR310" i="13"/>
  <c r="AM312" i="13"/>
  <c r="AP294" i="13"/>
  <c r="AS238" i="13"/>
  <c r="X251" i="13"/>
  <c r="AM203" i="13"/>
  <c r="AC197" i="13"/>
  <c r="AW202" i="13"/>
  <c r="Y160" i="13"/>
  <c r="AL160" i="13"/>
  <c r="AY231" i="13"/>
  <c r="AL225" i="13"/>
  <c r="AT181" i="13"/>
  <c r="AC180" i="13"/>
  <c r="AF136" i="13"/>
  <c r="AM228" i="13"/>
  <c r="AW227" i="13"/>
  <c r="AD173" i="13"/>
  <c r="AS177" i="13"/>
  <c r="AI178" i="13"/>
  <c r="AQ227" i="13"/>
  <c r="AP222" i="13"/>
  <c r="AS169" i="13"/>
  <c r="AI174" i="13"/>
  <c r="AU178" i="13"/>
  <c r="AP230" i="13"/>
  <c r="AI227" i="13"/>
  <c r="AM224" i="13"/>
  <c r="AQ231" i="13"/>
  <c r="AW156" i="13"/>
  <c r="AD203" i="13"/>
  <c r="AO197" i="13"/>
  <c r="AM177" i="13"/>
  <c r="AW226" i="13"/>
  <c r="AJ223" i="13"/>
  <c r="AB145" i="13"/>
  <c r="AO226" i="13"/>
  <c r="AG203" i="13"/>
  <c r="Z172" i="13"/>
  <c r="AE178" i="13"/>
  <c r="AN182" i="13"/>
  <c r="AG228" i="13"/>
  <c r="AW225" i="13"/>
  <c r="AL222" i="13"/>
  <c r="AR178" i="13"/>
  <c r="Z177" i="13"/>
  <c r="AI237" i="13"/>
  <c r="Z236" i="13"/>
  <c r="AU235" i="13"/>
  <c r="AY182" i="13"/>
  <c r="X186" i="13"/>
  <c r="AU187" i="13"/>
  <c r="AQ194" i="13"/>
  <c r="AA213" i="13"/>
  <c r="AR275" i="13"/>
  <c r="AC222" i="13"/>
  <c r="Y237" i="13"/>
  <c r="AT184" i="13"/>
  <c r="AO187" i="13"/>
  <c r="AY189" i="13"/>
  <c r="AN237" i="13"/>
  <c r="AW232" i="13"/>
  <c r="X179" i="13"/>
  <c r="AT185" i="13"/>
  <c r="AL234" i="13"/>
  <c r="AC231" i="13"/>
  <c r="AW228" i="13"/>
  <c r="AF184" i="13"/>
  <c r="AP183" i="13"/>
  <c r="AA232" i="13"/>
  <c r="AD231" i="13"/>
  <c r="AG230" i="13"/>
  <c r="AG177" i="13"/>
  <c r="AM181" i="13"/>
  <c r="AM182" i="13"/>
  <c r="AR231" i="13"/>
  <c r="AP178" i="13"/>
  <c r="AR184" i="13"/>
  <c r="AF187" i="13"/>
  <c r="AB210" i="13"/>
  <c r="AQ207" i="13"/>
  <c r="AR204" i="13"/>
  <c r="AG160" i="13"/>
  <c r="AD159" i="13"/>
  <c r="AC219" i="13"/>
  <c r="AN219" i="13"/>
  <c r="AK164" i="13"/>
  <c r="AN197" i="13"/>
  <c r="AQ196" i="13"/>
  <c r="AY146" i="13"/>
  <c r="AE147" i="13"/>
  <c r="AN196" i="13"/>
  <c r="AU214" i="13"/>
  <c r="AQ161" i="13"/>
  <c r="AY167" i="13"/>
  <c r="AG147" i="13"/>
  <c r="AT193" i="13"/>
  <c r="AB213" i="13"/>
  <c r="AN210" i="13"/>
  <c r="AQ167" i="13"/>
  <c r="AQ213" i="13"/>
  <c r="AK212" i="13"/>
  <c r="AU163" i="13"/>
  <c r="AP165" i="13"/>
  <c r="AW194" i="13"/>
  <c r="AJ212" i="13"/>
  <c r="AK161" i="13"/>
  <c r="AS167" i="13"/>
  <c r="AA147" i="13"/>
  <c r="AA209" i="13"/>
  <c r="AO167" i="13"/>
  <c r="AR166" i="13"/>
  <c r="AY200" i="13"/>
  <c r="AG199" i="13"/>
  <c r="AK199" i="13"/>
  <c r="AI148" i="13"/>
  <c r="AO153" i="13"/>
  <c r="AA228" i="13"/>
  <c r="AB280" i="13"/>
  <c r="AN236" i="13"/>
  <c r="AI221" i="13"/>
  <c r="AC177" i="13"/>
  <c r="AM176" i="13"/>
  <c r="AJ225" i="13"/>
  <c r="AF224" i="13"/>
  <c r="Z223" i="13"/>
  <c r="AW170" i="13"/>
  <c r="AA175" i="13"/>
  <c r="AY223" i="13"/>
  <c r="AM218" i="13"/>
  <c r="AC165" i="13"/>
  <c r="AP171" i="13"/>
  <c r="Z174" i="13"/>
  <c r="AA197" i="13"/>
  <c r="AG194" i="13"/>
  <c r="AJ147" i="13"/>
  <c r="AW146" i="13"/>
  <c r="AN200" i="13"/>
  <c r="AL199" i="13"/>
  <c r="AI198" i="13"/>
  <c r="AP146" i="13"/>
  <c r="AY149" i="13"/>
  <c r="AW151" i="13"/>
  <c r="AL198" i="13"/>
  <c r="AC193" i="13"/>
  <c r="AE164" i="13"/>
  <c r="AT146" i="13"/>
  <c r="Y150" i="13"/>
  <c r="Z207" i="13"/>
  <c r="AP204" i="13"/>
  <c r="AH201" i="13"/>
  <c r="AE158" i="13"/>
  <c r="AB157" i="13"/>
  <c r="AT210" i="13"/>
  <c r="AT209" i="13"/>
  <c r="AP208" i="13"/>
  <c r="AM157" i="13"/>
  <c r="X161" i="13"/>
  <c r="Y270" i="13"/>
  <c r="AR214" i="13"/>
  <c r="AB207" i="13"/>
  <c r="AG154" i="13"/>
  <c r="AB158" i="13"/>
  <c r="Y159" i="13"/>
  <c r="AL207" i="13"/>
  <c r="Y202" i="13"/>
  <c r="AB149" i="13"/>
  <c r="AY159" i="13"/>
  <c r="AF204" i="13"/>
  <c r="AC201" i="13"/>
  <c r="AE198" i="13"/>
  <c r="AN155" i="13"/>
  <c r="AF154" i="13"/>
  <c r="AQ199" i="13"/>
  <c r="AY148" i="13"/>
  <c r="AG153" i="13"/>
  <c r="AI205" i="13"/>
  <c r="AB200" i="13"/>
  <c r="AQ150" i="13"/>
  <c r="AO156" i="13"/>
  <c r="AC159" i="13"/>
  <c r="AF228" i="13"/>
  <c r="AT223" i="13"/>
  <c r="AM170" i="13"/>
  <c r="Z176" i="13"/>
  <c r="AI179" i="13"/>
  <c r="X238" i="13"/>
  <c r="Z234" i="13"/>
  <c r="AB231" i="13"/>
  <c r="AW187" i="13"/>
  <c r="AS186" i="13"/>
  <c r="AI251" i="13"/>
  <c r="AK217" i="13"/>
  <c r="Z216" i="13"/>
  <c r="AD246" i="13"/>
  <c r="AJ220" i="13"/>
  <c r="AU160" i="13"/>
  <c r="AN165" i="13"/>
  <c r="AW212" i="13"/>
  <c r="AU207" i="13"/>
  <c r="AM155" i="13"/>
  <c r="AS165" i="13"/>
  <c r="AO207" i="13"/>
  <c r="AU204" i="13"/>
  <c r="Z161" i="13"/>
  <c r="X160" i="13"/>
  <c r="AM207" i="13"/>
  <c r="AN206" i="13"/>
  <c r="AL205" i="13"/>
  <c r="AH155" i="13"/>
  <c r="AC158" i="13"/>
  <c r="AN160" i="13"/>
  <c r="AB235" i="13"/>
  <c r="AW234" i="13"/>
  <c r="AA181" i="13"/>
  <c r="AQ184" i="13"/>
  <c r="AG186" i="13"/>
  <c r="AO234" i="13"/>
  <c r="AD229" i="13"/>
  <c r="X176" i="13"/>
  <c r="AE182" i="13"/>
  <c r="AB220" i="13"/>
  <c r="AR217" i="13"/>
  <c r="AR237" i="13"/>
  <c r="AE169" i="13"/>
  <c r="AK169" i="13"/>
  <c r="AH228" i="13"/>
  <c r="AY222" i="13"/>
  <c r="AJ221" i="13"/>
  <c r="AM272" i="13"/>
  <c r="AH170" i="13"/>
  <c r="Z171" i="13"/>
  <c r="AT220" i="13"/>
  <c r="AF214" i="13"/>
  <c r="AH185" i="13"/>
  <c r="AG190" i="13"/>
  <c r="AY171" i="13"/>
  <c r="AN217" i="13"/>
  <c r="AS214" i="13"/>
  <c r="AT211" i="13"/>
  <c r="AE166" i="13"/>
  <c r="AC166" i="13"/>
  <c r="AG214" i="13"/>
  <c r="AW213" i="13"/>
  <c r="AG212" i="13"/>
  <c r="AO159" i="13"/>
  <c r="Y163" i="13"/>
  <c r="AN164" i="13"/>
  <c r="AG195" i="13"/>
  <c r="AU213" i="13"/>
  <c r="AA160" i="13"/>
  <c r="AO146" i="13"/>
  <c r="AM192" i="13"/>
  <c r="AL212" i="13"/>
  <c r="AJ209" i="13"/>
  <c r="AY166" i="13"/>
  <c r="AR165" i="13"/>
  <c r="AD200" i="13"/>
  <c r="AW199" i="13"/>
  <c r="Z147" i="13"/>
  <c r="AN151" i="13"/>
  <c r="AW152" i="13"/>
  <c r="AF280" i="13"/>
  <c r="AM201" i="13"/>
  <c r="AR221" i="13"/>
  <c r="AE177" i="13"/>
  <c r="Y224" i="13"/>
  <c r="AB224" i="13"/>
  <c r="AL223" i="13"/>
  <c r="AS170" i="13"/>
  <c r="AO173" i="13"/>
  <c r="AM175" i="13"/>
  <c r="AO223" i="13"/>
  <c r="AE218" i="13"/>
  <c r="AT188" i="13"/>
  <c r="AD170" i="13"/>
  <c r="AG174" i="13"/>
  <c r="AM221" i="13"/>
  <c r="AI217" i="13"/>
  <c r="AC214" i="13"/>
  <c r="AB170" i="13"/>
  <c r="AM169" i="13"/>
  <c r="AL224" i="13"/>
  <c r="AD223" i="13"/>
  <c r="AN222" i="13"/>
  <c r="AD169" i="13"/>
  <c r="Z173" i="13"/>
  <c r="AM174" i="13"/>
  <c r="AS199" i="13"/>
  <c r="AF194" i="13"/>
  <c r="AH164" i="13"/>
  <c r="AL146" i="13"/>
  <c r="AP150" i="13"/>
  <c r="AW208" i="13"/>
  <c r="Z202" i="13"/>
  <c r="AM158" i="13"/>
  <c r="AQ157" i="13"/>
  <c r="AS211" i="13"/>
  <c r="AW210" i="13"/>
  <c r="AP209" i="13"/>
  <c r="X157" i="13"/>
  <c r="AB160" i="13"/>
  <c r="AO162" i="13"/>
  <c r="AL189" i="13"/>
  <c r="AT119" i="13"/>
  <c r="AT125" i="13"/>
  <c r="AA131" i="13"/>
  <c r="AD21" i="13"/>
  <c r="AQ55" i="13"/>
  <c r="AA18" i="13"/>
  <c r="AJ122" i="13"/>
  <c r="AS62" i="13"/>
  <c r="AE43" i="13"/>
  <c r="AU60" i="13"/>
  <c r="AF133" i="13"/>
  <c r="AH132" i="13"/>
  <c r="AH61" i="13"/>
  <c r="AI14" i="13"/>
  <c r="AW93" i="13"/>
  <c r="Z99" i="13"/>
  <c r="AB105" i="13"/>
  <c r="AK76" i="13"/>
  <c r="AA109" i="13"/>
  <c r="AG115" i="13"/>
  <c r="Y120" i="13"/>
  <c r="AR92" i="13"/>
  <c r="AI45" i="13"/>
  <c r="AS86" i="13"/>
  <c r="AB112" i="13"/>
  <c r="AE52" i="13"/>
  <c r="AA49" i="13"/>
  <c r="AH121" i="13"/>
  <c r="AL123" i="13"/>
  <c r="Y122" i="13"/>
  <c r="AN51" i="13"/>
  <c r="X67" i="13"/>
  <c r="AR137" i="13"/>
  <c r="Y169" i="13"/>
  <c r="AQ168" i="13"/>
  <c r="Z178" i="13"/>
  <c r="AO100" i="13"/>
  <c r="Z106" i="13"/>
  <c r="AD111" i="13"/>
  <c r="AB83" i="13"/>
  <c r="Z36" i="13"/>
  <c r="AB77" i="13"/>
  <c r="AB99" i="13"/>
  <c r="Z103" i="13"/>
  <c r="AT43" i="13"/>
  <c r="Z77" i="13"/>
  <c r="AO112" i="13"/>
  <c r="AU114" i="13"/>
  <c r="AB113" i="13"/>
  <c r="AP89" i="13"/>
  <c r="AC59" i="13"/>
  <c r="AF128" i="13"/>
  <c r="AB129" i="13"/>
  <c r="AL128" i="13"/>
  <c r="AE58" i="13"/>
  <c r="AA74" i="13"/>
  <c r="AT143" i="13"/>
  <c r="AK98" i="13"/>
  <c r="AO97" i="13"/>
  <c r="AJ73" i="13"/>
  <c r="AD89" i="13"/>
  <c r="AK130" i="13"/>
  <c r="AR136" i="13"/>
  <c r="AQ142" i="13"/>
  <c r="AQ30" i="13"/>
  <c r="AL60" i="13"/>
  <c r="Y106" i="13"/>
  <c r="AU110" i="13"/>
  <c r="AS50" i="13"/>
  <c r="AU30" i="13"/>
  <c r="Y49" i="13"/>
  <c r="AO221" i="13"/>
  <c r="X171" i="13"/>
  <c r="AM179" i="13"/>
  <c r="AI137" i="13"/>
  <c r="AQ141" i="13"/>
  <c r="AO81" i="13"/>
  <c r="X14" i="13"/>
  <c r="Y80" i="13"/>
  <c r="AE126" i="13"/>
  <c r="AA128" i="13"/>
  <c r="AE127" i="13"/>
  <c r="AC56" i="13"/>
  <c r="AP8" i="13"/>
  <c r="AO138" i="13"/>
  <c r="Y143" i="13"/>
  <c r="AN103" i="13"/>
  <c r="AS38" i="13"/>
  <c r="AO74" i="13"/>
  <c r="AH106" i="13"/>
  <c r="AY112" i="13"/>
  <c r="AF118" i="13"/>
  <c r="AS90" i="13"/>
  <c r="AH122" i="13"/>
  <c r="AC128" i="13"/>
  <c r="AK23" i="13"/>
  <c r="AS58" i="13"/>
  <c r="AA20" i="13"/>
  <c r="AE121" i="13"/>
  <c r="AN64" i="13"/>
  <c r="AE134" i="13"/>
  <c r="AL136" i="13"/>
  <c r="AL135" i="13"/>
  <c r="Y63" i="13"/>
  <c r="AI16" i="13"/>
  <c r="Y225" i="13"/>
  <c r="AP189" i="13"/>
  <c r="AI121" i="13"/>
  <c r="AQ124" i="13"/>
  <c r="AJ64" i="13"/>
  <c r="AO45" i="13"/>
  <c r="AH62" i="13"/>
  <c r="AC110" i="13"/>
  <c r="AM111" i="13"/>
  <c r="AA111" i="13"/>
  <c r="Z86" i="13"/>
  <c r="AH38" i="13"/>
  <c r="AO123" i="13"/>
  <c r="AR127" i="13"/>
  <c r="Z132" i="13"/>
  <c r="AL23" i="13"/>
  <c r="Y57" i="13"/>
  <c r="AU20" i="13"/>
  <c r="AD142" i="13"/>
  <c r="AH99" i="13"/>
  <c r="AW73" i="13"/>
  <c r="AN35" i="13"/>
  <c r="AR114" i="13"/>
  <c r="AI54" i="13"/>
  <c r="AO88" i="13"/>
  <c r="AM50" i="13"/>
  <c r="AP104" i="13"/>
  <c r="AI107" i="13"/>
  <c r="X93" i="13"/>
  <c r="AY27" i="13"/>
  <c r="AN92" i="13"/>
  <c r="AJ117" i="13"/>
  <c r="AA118" i="13"/>
  <c r="AC117" i="13"/>
  <c r="AA93" i="13"/>
  <c r="AQ44" i="13"/>
  <c r="AY195" i="13"/>
  <c r="Y171" i="13"/>
  <c r="AY179" i="13"/>
  <c r="AL103" i="13"/>
  <c r="AD107" i="13"/>
  <c r="AC93" i="13"/>
  <c r="AQ28" i="13"/>
  <c r="AF92" i="13"/>
  <c r="AU139" i="13"/>
  <c r="AO141" i="13"/>
  <c r="AU140" i="13"/>
  <c r="AO68" i="13"/>
  <c r="AR20" i="13"/>
  <c r="AM103" i="13"/>
  <c r="AQ109" i="13"/>
  <c r="AN5" i="13"/>
  <c r="AT86" i="13"/>
  <c r="AP121" i="13"/>
  <c r="AC124" i="13"/>
  <c r="AH130" i="13"/>
  <c r="AG55" i="13"/>
  <c r="AE18" i="13"/>
  <c r="AP140" i="13"/>
  <c r="AG148" i="13"/>
  <c r="AF36" i="13"/>
  <c r="AH70" i="13"/>
  <c r="AY33" i="13"/>
  <c r="AY134" i="13"/>
  <c r="AQ137" i="13"/>
  <c r="AG76" i="13"/>
  <c r="AE12" i="13"/>
  <c r="AD75" i="13"/>
  <c r="AD140" i="13"/>
  <c r="Y99" i="13"/>
  <c r="AU104" i="13"/>
  <c r="AA39" i="13"/>
  <c r="AB121" i="13"/>
  <c r="AO199" i="13"/>
  <c r="AA190" i="13"/>
  <c r="AQ131" i="13"/>
  <c r="AL137" i="13"/>
  <c r="AE27" i="13"/>
  <c r="AL62" i="13"/>
  <c r="AN24" i="13"/>
  <c r="Y125" i="13"/>
  <c r="Z128" i="13"/>
  <c r="AW68" i="13"/>
  <c r="AU49" i="13"/>
  <c r="Z66" i="13"/>
  <c r="AO131" i="13"/>
  <c r="AF137" i="13"/>
  <c r="AO142" i="13"/>
  <c r="AO30" i="13"/>
  <c r="AO20" i="13"/>
  <c r="AK99" i="13"/>
  <c r="AW105" i="13"/>
  <c r="AC111" i="13"/>
  <c r="AQ46" i="13"/>
  <c r="AU36" i="13"/>
  <c r="Z115" i="13"/>
  <c r="AQ121" i="13"/>
  <c r="AB15" i="13"/>
  <c r="AP5" i="13"/>
  <c r="AP92" i="13"/>
  <c r="AL114" i="13"/>
  <c r="AL118" i="13"/>
  <c r="AN58" i="13"/>
  <c r="AJ92" i="13"/>
  <c r="AW9" i="13"/>
  <c r="AQ127" i="13"/>
  <c r="Y128" i="13"/>
  <c r="AI57" i="13"/>
  <c r="AC73" i="13"/>
  <c r="AF169" i="13"/>
  <c r="X162" i="13"/>
  <c r="AM149" i="13"/>
  <c r="AG112" i="13"/>
  <c r="Z114" i="13"/>
  <c r="Z88" i="13"/>
  <c r="AT40" i="13"/>
  <c r="AF105" i="13"/>
  <c r="AL111" i="13"/>
  <c r="AM48" i="13"/>
  <c r="AF82" i="13"/>
  <c r="AK45" i="13"/>
  <c r="AI122" i="13"/>
  <c r="AL126" i="13"/>
  <c r="AY65" i="13"/>
  <c r="AA47" i="13"/>
  <c r="AT64" i="13"/>
  <c r="AL138" i="13"/>
  <c r="AK142" i="13"/>
  <c r="AJ81" i="13"/>
  <c r="X102" i="13"/>
  <c r="AI103" i="13"/>
  <c r="AA100" i="13"/>
  <c r="Z32" i="13"/>
  <c r="AH95" i="13"/>
  <c r="AW143" i="13"/>
  <c r="AJ144" i="13"/>
  <c r="AC143" i="13"/>
  <c r="AU72" i="13"/>
  <c r="AD25" i="13"/>
  <c r="AH66" i="13"/>
  <c r="AQ112" i="13"/>
  <c r="AF116" i="13"/>
  <c r="Y90" i="13"/>
  <c r="AE7" i="13"/>
  <c r="AU131" i="13"/>
  <c r="X132" i="13"/>
  <c r="AP131" i="13"/>
  <c r="AL194" i="13"/>
  <c r="AG171" i="13"/>
  <c r="Z179" i="13"/>
  <c r="AQ97" i="13"/>
  <c r="AR101" i="13"/>
  <c r="AI87" i="13"/>
  <c r="AB20" i="13"/>
  <c r="AM86" i="13"/>
  <c r="AM133" i="13"/>
  <c r="AT133" i="13"/>
  <c r="AR62" i="13"/>
  <c r="AY14" i="13"/>
  <c r="AR97" i="13"/>
  <c r="AU103" i="13"/>
  <c r="AD109" i="13"/>
  <c r="AE46" i="13"/>
  <c r="AT80" i="13"/>
  <c r="AM118" i="13"/>
  <c r="AB124" i="13"/>
  <c r="Z14" i="13"/>
  <c r="AO96" i="13"/>
  <c r="AS128" i="13"/>
  <c r="AB134" i="13"/>
  <c r="AA140" i="13"/>
  <c r="AS30" i="13"/>
  <c r="AY64" i="13"/>
  <c r="AM26" i="13"/>
  <c r="AK127" i="13"/>
  <c r="AC131" i="13"/>
  <c r="AT70" i="13"/>
  <c r="AC208" i="13"/>
  <c r="AB182" i="13"/>
  <c r="AG226" i="13"/>
  <c r="AC171" i="13"/>
  <c r="AW154" i="13"/>
  <c r="AR202" i="13"/>
  <c r="AU224" i="13"/>
  <c r="AB146" i="13"/>
  <c r="AB151" i="13"/>
  <c r="AB206" i="13"/>
  <c r="AS225" i="13"/>
  <c r="AG149" i="13"/>
  <c r="AC155" i="13"/>
  <c r="AL158" i="13"/>
  <c r="AA203" i="13"/>
  <c r="AO200" i="13"/>
  <c r="AE197" i="13"/>
  <c r="Y155" i="13"/>
  <c r="X212" i="13"/>
  <c r="AD211" i="13"/>
  <c r="AM211" i="13"/>
  <c r="AF159" i="13"/>
  <c r="AR163" i="13"/>
  <c r="AL164" i="13"/>
  <c r="AN211" i="13"/>
  <c r="AJ246" i="13"/>
  <c r="AU191" i="13"/>
  <c r="AO213" i="13"/>
  <c r="AO160" i="13"/>
  <c r="AP164" i="13"/>
  <c r="AY165" i="13"/>
  <c r="X213" i="13"/>
  <c r="AM208" i="13"/>
  <c r="AA155" i="13"/>
  <c r="AC161" i="13"/>
  <c r="AI165" i="13"/>
  <c r="AU210" i="13"/>
  <c r="AY204" i="13"/>
  <c r="AH161" i="13"/>
  <c r="AE160" i="13"/>
  <c r="AE207" i="13"/>
  <c r="AU206" i="13"/>
  <c r="AK154" i="13"/>
  <c r="AG157" i="13"/>
  <c r="AG159" i="13"/>
  <c r="AB212" i="13"/>
  <c r="AH206" i="13"/>
  <c r="AY155" i="13"/>
  <c r="AG161" i="13"/>
  <c r="AW165" i="13"/>
  <c r="AQ206" i="13"/>
  <c r="AF203" i="13"/>
  <c r="AW161" i="13"/>
  <c r="AF160" i="13"/>
  <c r="AF195" i="13"/>
  <c r="AD194" i="13"/>
  <c r="AA193" i="13"/>
  <c r="AF166" i="13"/>
  <c r="AL268" i="13"/>
  <c r="AH214" i="13"/>
  <c r="AO194" i="13"/>
  <c r="Z167" i="13"/>
  <c r="AF147" i="13"/>
  <c r="AH194" i="13"/>
  <c r="AB245" i="13"/>
  <c r="AH187" i="13"/>
  <c r="AN192" i="13"/>
  <c r="Y195" i="13"/>
  <c r="AE217" i="13"/>
  <c r="AI182" i="13"/>
  <c r="AA188" i="13"/>
  <c r="AM168" i="13"/>
  <c r="AA215" i="13"/>
  <c r="AQ235" i="13"/>
  <c r="AP232" i="13"/>
  <c r="AJ188" i="13"/>
  <c r="AG187" i="13"/>
  <c r="AD218" i="13"/>
  <c r="AC217" i="13"/>
  <c r="AL216" i="13"/>
  <c r="AQ186" i="13"/>
  <c r="AK190" i="13"/>
  <c r="AB168" i="13"/>
  <c r="AJ216" i="13"/>
  <c r="AQ182" i="13"/>
  <c r="Z188" i="13"/>
  <c r="AT167" i="13"/>
  <c r="AS226" i="13"/>
  <c r="AG222" i="13"/>
  <c r="AI219" i="13"/>
  <c r="AK175" i="13"/>
  <c r="AB174" i="13"/>
  <c r="AQ229" i="13"/>
  <c r="AK228" i="13"/>
  <c r="AD238" i="13"/>
  <c r="AL200" i="13"/>
  <c r="AT197" i="13"/>
  <c r="AT153" i="13"/>
  <c r="AG200" i="13"/>
  <c r="X199" i="13"/>
  <c r="AD146" i="13"/>
  <c r="X151" i="13"/>
  <c r="AB198" i="13"/>
  <c r="AI193" i="13"/>
  <c r="AB166" i="13"/>
  <c r="AD148" i="13"/>
  <c r="AB196" i="13"/>
  <c r="AU193" i="13"/>
  <c r="AI213" i="13"/>
  <c r="AC148" i="13"/>
  <c r="AI147" i="13"/>
  <c r="Z224" i="13"/>
  <c r="X221" i="13"/>
  <c r="AP218" i="13"/>
  <c r="AP174" i="13"/>
  <c r="AF173" i="13"/>
  <c r="AW130" i="13"/>
  <c r="AS221" i="13"/>
  <c r="AW220" i="13"/>
  <c r="AN190" i="13"/>
  <c r="AJ232" i="13"/>
  <c r="AJ227" i="13"/>
  <c r="AY174" i="13"/>
  <c r="AS179" i="13"/>
  <c r="AB183" i="13"/>
  <c r="AI235" i="13"/>
  <c r="AM232" i="13"/>
  <c r="AB229" i="13"/>
  <c r="AE185" i="13"/>
  <c r="AW244" i="13"/>
  <c r="AO202" i="13"/>
  <c r="Y227" i="13"/>
  <c r="AC183" i="13"/>
  <c r="AR138" i="13"/>
  <c r="AY230" i="13"/>
  <c r="AJ229" i="13"/>
  <c r="AJ176" i="13"/>
  <c r="AK179" i="13"/>
  <c r="AK180" i="13"/>
  <c r="AT229" i="13"/>
  <c r="AT224" i="13"/>
  <c r="AN171" i="13"/>
  <c r="AQ177" i="13"/>
  <c r="AM180" i="13"/>
  <c r="AH223" i="13"/>
  <c r="AE220" i="13"/>
  <c r="AA176" i="13"/>
  <c r="AQ175" i="13"/>
  <c r="AJ230" i="13"/>
  <c r="AC229" i="13"/>
  <c r="AI228" i="13"/>
  <c r="AH175" i="13"/>
  <c r="AT178" i="13"/>
  <c r="AO180" i="13"/>
  <c r="Z228" i="13"/>
  <c r="AP223" i="13"/>
  <c r="AU176" i="13"/>
  <c r="AW179" i="13"/>
  <c r="AF238" i="13"/>
  <c r="AE235" i="13"/>
  <c r="AO232" i="13"/>
  <c r="AI187" i="13"/>
  <c r="AD186" i="13"/>
  <c r="AL217" i="13"/>
  <c r="AD216" i="13"/>
  <c r="AU215" i="13"/>
  <c r="AD260" i="13"/>
  <c r="AE213" i="13"/>
  <c r="AU233" i="13"/>
  <c r="AC188" i="13"/>
  <c r="AO188" i="13"/>
  <c r="AQ236" i="13"/>
  <c r="AF235" i="13"/>
  <c r="AH182" i="13"/>
  <c r="AY185" i="13"/>
  <c r="AR187" i="13"/>
  <c r="AO235" i="13"/>
  <c r="AB230" i="13"/>
  <c r="AL177" i="13"/>
  <c r="AL182" i="13"/>
  <c r="AR232" i="13"/>
  <c r="AD226" i="13"/>
  <c r="AW182" i="13"/>
  <c r="AS181" i="13"/>
  <c r="AG236" i="13"/>
  <c r="AA235" i="13"/>
  <c r="AT234" i="13"/>
  <c r="AP181" i="13"/>
  <c r="X184" i="13"/>
  <c r="AH186" i="13"/>
  <c r="AB234" i="13"/>
  <c r="AK229" i="13"/>
  <c r="Y176" i="13"/>
  <c r="AG182" i="13"/>
  <c r="AO185" i="13"/>
  <c r="AG220" i="13"/>
  <c r="X217" i="13"/>
  <c r="AG237" i="13"/>
  <c r="AP170" i="13"/>
  <c r="AP199" i="13"/>
  <c r="Y199" i="13"/>
  <c r="AC198" i="13"/>
  <c r="AN245" i="13"/>
  <c r="AC226" i="13"/>
  <c r="AO195" i="13"/>
  <c r="AU166" i="13"/>
  <c r="AE146" i="13"/>
  <c r="AH148" i="13"/>
  <c r="AI195" i="13"/>
  <c r="AY213" i="13"/>
  <c r="AF162" i="13"/>
  <c r="AO144" i="13"/>
  <c r="AR147" i="13"/>
  <c r="AS192" i="13"/>
  <c r="Y212" i="13"/>
  <c r="AK209" i="13"/>
  <c r="AC167" i="13"/>
  <c r="AF213" i="13"/>
  <c r="AQ211" i="13"/>
  <c r="AI166" i="13"/>
  <c r="AN216" i="13"/>
  <c r="AP187" i="13"/>
  <c r="AW190" i="13"/>
  <c r="AI168" i="13"/>
  <c r="AO217" i="13"/>
  <c r="Y235" i="13"/>
  <c r="AA182" i="13"/>
  <c r="AR168" i="13"/>
  <c r="X226" i="13"/>
  <c r="AN223" i="13"/>
  <c r="AS220" i="13"/>
  <c r="AW175" i="13"/>
  <c r="AS174" i="13"/>
  <c r="AI229" i="13"/>
  <c r="AS228" i="13"/>
  <c r="AR254" i="13"/>
  <c r="X218" i="13"/>
  <c r="Z197" i="13"/>
  <c r="AS153" i="13"/>
  <c r="AL152" i="13"/>
  <c r="AA201" i="13"/>
  <c r="AP200" i="13"/>
  <c r="Y146" i="13"/>
  <c r="AW150" i="13"/>
  <c r="AU151" i="13"/>
  <c r="AI199" i="13"/>
  <c r="AJ194" i="13"/>
  <c r="AG165" i="13"/>
  <c r="AK151" i="13"/>
  <c r="AO196" i="13"/>
  <c r="AJ193" i="13"/>
  <c r="AR213" i="13"/>
  <c r="AC147" i="13"/>
  <c r="Z146" i="13"/>
  <c r="AB199" i="13"/>
  <c r="AY198" i="13"/>
  <c r="AK197" i="13"/>
  <c r="AM146" i="13"/>
  <c r="AU150" i="13"/>
  <c r="AL151" i="13"/>
  <c r="AW198" i="13"/>
  <c r="AP192" i="13"/>
  <c r="AU165" i="13"/>
  <c r="AH147" i="13"/>
  <c r="AE151" i="13"/>
  <c r="AA207" i="13"/>
  <c r="AB204" i="13"/>
  <c r="AN201" i="13"/>
  <c r="AR159" i="13"/>
  <c r="AA158" i="13"/>
  <c r="AF232" i="13"/>
  <c r="AY229" i="13"/>
  <c r="AG185" i="13"/>
  <c r="AI184" i="13"/>
  <c r="AF132" i="13"/>
  <c r="AH166" i="13"/>
  <c r="AJ154" i="13"/>
  <c r="AB118" i="13"/>
  <c r="AO124" i="13"/>
  <c r="AR130" i="13"/>
  <c r="AS18" i="13"/>
  <c r="AH55" i="13"/>
  <c r="AC97" i="13"/>
  <c r="AR117" i="13"/>
  <c r="AN121" i="13"/>
  <c r="AW61" i="13"/>
  <c r="AC41" i="13"/>
  <c r="AT60" i="13"/>
  <c r="AW131" i="13"/>
  <c r="AU132" i="13"/>
  <c r="X131" i="13"/>
  <c r="AD60" i="13"/>
  <c r="AC12" i="13"/>
  <c r="AL100" i="13"/>
  <c r="AT101" i="13"/>
  <c r="AQ100" i="13"/>
  <c r="AA76" i="13"/>
  <c r="AS27" i="13"/>
  <c r="X115" i="13"/>
  <c r="AQ116" i="13"/>
  <c r="AB116" i="13"/>
  <c r="AH91" i="13"/>
  <c r="AC43" i="13"/>
  <c r="AA102" i="13"/>
  <c r="AC108" i="13"/>
  <c r="AB114" i="13"/>
  <c r="AT49" i="13"/>
  <c r="AB47" i="13"/>
  <c r="AD125" i="13"/>
  <c r="Z129" i="13"/>
  <c r="AC68" i="13"/>
  <c r="Z50" i="13"/>
  <c r="AW67" i="13"/>
  <c r="AR223" i="13"/>
  <c r="AT163" i="13"/>
  <c r="AR149" i="13"/>
  <c r="AA106" i="13"/>
  <c r="AU108" i="13"/>
  <c r="AF107" i="13"/>
  <c r="Y82" i="13"/>
  <c r="X34" i="13"/>
  <c r="Z140" i="13"/>
  <c r="AG99" i="13"/>
  <c r="AO105" i="13"/>
  <c r="AL41" i="13"/>
  <c r="AR77" i="13"/>
  <c r="AR38" i="13"/>
  <c r="AH116" i="13"/>
  <c r="AB120" i="13"/>
  <c r="AJ59" i="13"/>
  <c r="AG41" i="13"/>
  <c r="AC58" i="13"/>
  <c r="AR132" i="13"/>
  <c r="AS135" i="13"/>
  <c r="AQ75" i="13"/>
  <c r="AT10" i="13"/>
  <c r="AE73" i="13"/>
  <c r="AE100" i="13"/>
  <c r="AB104" i="13"/>
  <c r="AA90" i="13"/>
  <c r="AR25" i="13"/>
  <c r="AI89" i="13"/>
  <c r="AD137" i="13"/>
  <c r="AI138" i="13"/>
  <c r="AE137" i="13"/>
  <c r="AR66" i="13"/>
  <c r="AU18" i="13"/>
  <c r="AK60" i="13"/>
  <c r="AE106" i="13"/>
  <c r="AJ110" i="13"/>
  <c r="AM49" i="13"/>
  <c r="AL84" i="13"/>
  <c r="AN46" i="13"/>
  <c r="AQ223" i="13"/>
  <c r="AF167" i="13"/>
  <c r="AY137" i="13"/>
  <c r="AR140" i="13"/>
  <c r="AG80" i="13"/>
  <c r="AU68" i="13"/>
  <c r="AY31" i="13"/>
  <c r="AO126" i="13"/>
  <c r="Y127" i="13"/>
  <c r="AD56" i="13"/>
  <c r="AS72" i="13"/>
  <c r="AG143" i="13"/>
  <c r="AC102" i="13"/>
  <c r="AT37" i="13"/>
  <c r="AB27" i="13"/>
  <c r="AN105" i="13"/>
  <c r="AG111" i="13"/>
  <c r="AC6" i="13"/>
  <c r="AM42" i="13"/>
  <c r="AI127" i="13"/>
  <c r="AW21" i="13"/>
  <c r="Z58" i="13"/>
  <c r="AF51" i="13"/>
  <c r="AE120" i="13"/>
  <c r="AF124" i="13"/>
  <c r="AM43" i="13"/>
  <c r="X16" i="13"/>
  <c r="AL133" i="13"/>
  <c r="AS134" i="13"/>
  <c r="AU63" i="13"/>
  <c r="AH14" i="13"/>
  <c r="AM227" i="13"/>
  <c r="AN185" i="13"/>
  <c r="AW120" i="13"/>
  <c r="AC123" i="13"/>
  <c r="AE63" i="13"/>
  <c r="AG43" i="13"/>
  <c r="AM62" i="13"/>
  <c r="AK109" i="13"/>
  <c r="AP110" i="13"/>
  <c r="AI109" i="13"/>
  <c r="AY86" i="13"/>
  <c r="AC37" i="13"/>
  <c r="AQ120" i="13"/>
  <c r="AN131" i="13"/>
  <c r="AY21" i="13"/>
  <c r="AN57" i="13"/>
  <c r="AR135" i="13"/>
  <c r="AW141" i="13"/>
  <c r="AW100" i="13"/>
  <c r="AD36" i="13"/>
  <c r="AY72" i="13"/>
  <c r="AW104" i="13"/>
  <c r="AM110" i="13"/>
  <c r="AR116" i="13"/>
  <c r="AI6" i="13"/>
  <c r="AH80" i="13"/>
  <c r="AC103" i="13"/>
  <c r="AQ106" i="13"/>
  <c r="AJ93" i="13"/>
  <c r="AU80" i="13"/>
  <c r="AT44" i="13"/>
  <c r="AB115" i="13"/>
  <c r="AW117" i="13"/>
  <c r="Y92" i="13"/>
  <c r="AD43" i="13"/>
  <c r="Z203" i="13"/>
  <c r="AN166" i="13"/>
  <c r="Y167" i="13"/>
  <c r="AK102" i="13"/>
  <c r="AR106" i="13"/>
  <c r="AR93" i="13"/>
  <c r="AO25" i="13"/>
  <c r="AN44" i="13"/>
  <c r="AE138" i="13"/>
  <c r="AH140" i="13"/>
  <c r="Z139" i="13"/>
  <c r="AB68" i="13"/>
  <c r="Z84" i="13"/>
  <c r="AW102" i="13"/>
  <c r="AL108" i="13"/>
  <c r="AJ114" i="13"/>
  <c r="AB49" i="13"/>
  <c r="AP86" i="13"/>
  <c r="AC118" i="13"/>
  <c r="AK123" i="13"/>
  <c r="X129" i="13"/>
  <c r="AR18" i="13"/>
  <c r="AJ55" i="13"/>
  <c r="AN133" i="13"/>
  <c r="AB139" i="13"/>
  <c r="Z98" i="13"/>
  <c r="AD34" i="13"/>
  <c r="AJ70" i="13"/>
  <c r="AO32" i="13"/>
  <c r="AO133" i="13"/>
  <c r="AU136" i="13"/>
  <c r="AL9" i="13"/>
  <c r="Z75" i="13"/>
  <c r="AR100" i="13"/>
  <c r="AT75" i="13"/>
  <c r="AN27" i="13"/>
  <c r="AM115" i="13"/>
  <c r="AT121" i="13"/>
  <c r="Y166" i="13"/>
  <c r="AA124" i="13"/>
  <c r="Y130" i="13"/>
  <c r="AO136" i="13"/>
  <c r="AN25" i="13"/>
  <c r="AK61" i="13"/>
  <c r="AJ23" i="13"/>
  <c r="AH124" i="13"/>
  <c r="AO127" i="13"/>
  <c r="AF67" i="13"/>
  <c r="AK47" i="13"/>
  <c r="AY66" i="13"/>
  <c r="X137" i="13"/>
  <c r="AU138" i="13"/>
  <c r="Z138" i="13"/>
  <c r="AK66" i="13"/>
  <c r="AG18" i="13"/>
  <c r="AJ106" i="13"/>
  <c r="AH107" i="13"/>
  <c r="AN106" i="13"/>
  <c r="AE82" i="13"/>
  <c r="AC121" i="13"/>
  <c r="AM122" i="13"/>
  <c r="AG122" i="13"/>
  <c r="AT226" i="13"/>
  <c r="Z159" i="13"/>
  <c r="Y173" i="13"/>
  <c r="AW177" i="13"/>
  <c r="AH226" i="13"/>
  <c r="AR198" i="13"/>
  <c r="AF171" i="13"/>
  <c r="AF175" i="13"/>
  <c r="AE206" i="13"/>
  <c r="AB225" i="13"/>
  <c r="AE175" i="13"/>
  <c r="Z180" i="13"/>
  <c r="AR228" i="13"/>
  <c r="AI223" i="13"/>
  <c r="AT170" i="13"/>
  <c r="AW176" i="13"/>
  <c r="AC179" i="13"/>
  <c r="AP234" i="13"/>
  <c r="AE231" i="13"/>
  <c r="AM186" i="13"/>
  <c r="AD217" i="13"/>
  <c r="Y216" i="13"/>
  <c r="AO268" i="13"/>
  <c r="Z226" i="13"/>
  <c r="AA212" i="13"/>
  <c r="AI161" i="13"/>
  <c r="AD165" i="13"/>
  <c r="AO166" i="13"/>
  <c r="AN212" i="13"/>
  <c r="AF156" i="13"/>
  <c r="AH162" i="13"/>
  <c r="X166" i="13"/>
  <c r="AK235" i="13"/>
  <c r="AU230" i="13"/>
  <c r="AY177" i="13"/>
  <c r="AO182" i="13"/>
  <c r="AL186" i="13"/>
  <c r="AR233" i="13"/>
  <c r="Y226" i="13"/>
  <c r="AK182" i="13"/>
  <c r="AD181" i="13"/>
  <c r="AJ214" i="13"/>
  <c r="X235" i="13"/>
  <c r="AR234" i="13"/>
  <c r="AW181" i="13"/>
  <c r="AA184" i="13"/>
  <c r="AT186" i="13"/>
  <c r="AJ234" i="13"/>
  <c r="AL229" i="13"/>
  <c r="AP176" i="13"/>
  <c r="AJ181" i="13"/>
  <c r="AW185" i="13"/>
  <c r="AL220" i="13"/>
  <c r="Z217" i="13"/>
  <c r="AU237" i="13"/>
  <c r="AB169" i="13"/>
  <c r="AI201" i="13"/>
  <c r="AL215" i="13"/>
  <c r="AE171" i="13"/>
  <c r="AF170" i="13"/>
  <c r="AH219" i="13"/>
  <c r="Y218" i="13"/>
  <c r="AF217" i="13"/>
  <c r="AN187" i="13"/>
  <c r="AG167" i="13"/>
  <c r="AH169" i="13"/>
  <c r="AM217" i="13"/>
  <c r="AH236" i="13"/>
  <c r="Y182" i="13"/>
  <c r="AF188" i="13"/>
  <c r="AO168" i="13"/>
  <c r="AT215" i="13"/>
  <c r="AC212" i="13"/>
  <c r="AY208" i="13"/>
  <c r="Z164" i="13"/>
  <c r="AS194" i="13"/>
  <c r="AO193" i="13"/>
  <c r="Y192" i="13"/>
  <c r="AN163" i="13"/>
  <c r="AB167" i="13"/>
  <c r="AK145" i="13"/>
  <c r="AJ211" i="13"/>
  <c r="AW158" i="13"/>
  <c r="AR164" i="13"/>
  <c r="AH144" i="13"/>
  <c r="AE202" i="13"/>
  <c r="AM198" i="13"/>
  <c r="AB195" i="13"/>
  <c r="AG152" i="13"/>
  <c r="Y151" i="13"/>
  <c r="AK204" i="13"/>
  <c r="AY203" i="13"/>
  <c r="AN214" i="13"/>
  <c r="AA217" i="13"/>
  <c r="AJ169" i="13"/>
  <c r="AD175" i="13"/>
  <c r="AF179" i="13"/>
  <c r="AO225" i="13"/>
  <c r="AO222" i="13"/>
  <c r="AL219" i="13"/>
  <c r="AI175" i="13"/>
  <c r="AA174" i="13"/>
  <c r="AJ222" i="13"/>
  <c r="AH221" i="13"/>
  <c r="AT221" i="13"/>
  <c r="AA167" i="13"/>
  <c r="AD171" i="13"/>
  <c r="AJ172" i="13"/>
  <c r="AG221" i="13"/>
  <c r="AQ216" i="13"/>
  <c r="AK186" i="13"/>
  <c r="AG168" i="13"/>
  <c r="AY172" i="13"/>
  <c r="AU221" i="13"/>
  <c r="AU174" i="13"/>
  <c r="AL173" i="13"/>
  <c r="AE222" i="13"/>
  <c r="AF221" i="13"/>
  <c r="AN167" i="13"/>
  <c r="AL170" i="13"/>
  <c r="AE172" i="13"/>
  <c r="X232" i="13"/>
  <c r="AA227" i="13"/>
  <c r="AQ174" i="13"/>
  <c r="AR179" i="13"/>
  <c r="X183" i="13"/>
  <c r="AF211" i="13"/>
  <c r="AA208" i="13"/>
  <c r="AW205" i="13"/>
  <c r="AO161" i="13"/>
  <c r="AL161" i="13"/>
  <c r="AB262" i="13"/>
  <c r="AJ218" i="13"/>
  <c r="AJ183" i="13"/>
  <c r="AR182" i="13"/>
  <c r="AF230" i="13"/>
  <c r="AE229" i="13"/>
  <c r="AF176" i="13"/>
  <c r="AA179" i="13"/>
  <c r="X181" i="13"/>
  <c r="AG205" i="13"/>
  <c r="Z200" i="13"/>
  <c r="AE153" i="13"/>
  <c r="AN156" i="13"/>
  <c r="AP203" i="13"/>
  <c r="X200" i="13"/>
  <c r="AM197" i="13"/>
  <c r="AF153" i="13"/>
  <c r="AP152" i="13"/>
  <c r="AP205" i="13"/>
  <c r="AH205" i="13"/>
  <c r="AA204" i="13"/>
  <c r="Z151" i="13"/>
  <c r="AB155" i="13"/>
  <c r="Y156" i="13"/>
  <c r="AE203" i="13"/>
  <c r="AU198" i="13"/>
  <c r="AM152" i="13"/>
  <c r="AG156" i="13"/>
  <c r="AI212" i="13"/>
  <c r="AI209" i="13"/>
  <c r="AI206" i="13"/>
  <c r="AF164" i="13"/>
  <c r="AB163" i="13"/>
  <c r="AR192" i="13"/>
  <c r="AY191" i="13"/>
  <c r="Z214" i="13"/>
  <c r="AG255" i="13"/>
  <c r="AN224" i="13"/>
  <c r="AJ233" i="13"/>
  <c r="AS189" i="13"/>
  <c r="AU188" i="13"/>
  <c r="AG213" i="13"/>
  <c r="AE212" i="13"/>
  <c r="AI211" i="13"/>
  <c r="AO158" i="13"/>
  <c r="AY161" i="13"/>
  <c r="AF163" i="13"/>
  <c r="AP211" i="13"/>
  <c r="Z206" i="13"/>
  <c r="AQ153" i="13"/>
  <c r="X159" i="13"/>
  <c r="AT162" i="13"/>
  <c r="AI208" i="13"/>
  <c r="AE205" i="13"/>
  <c r="AA202" i="13"/>
  <c r="AA159" i="13"/>
  <c r="AU158" i="13"/>
  <c r="AO211" i="13"/>
  <c r="AJ210" i="13"/>
  <c r="AE209" i="13"/>
  <c r="AJ157" i="13"/>
  <c r="AA161" i="13"/>
  <c r="AS162" i="13"/>
  <c r="AH209" i="13"/>
  <c r="AC204" i="13"/>
  <c r="AD162" i="13"/>
  <c r="AP195" i="13"/>
  <c r="AQ192" i="13"/>
  <c r="AO212" i="13"/>
  <c r="AH146" i="13"/>
  <c r="AA198" i="13"/>
  <c r="X197" i="13"/>
  <c r="AC196" i="13"/>
  <c r="AG242" i="13"/>
  <c r="AG215" i="13"/>
  <c r="AJ171" i="13"/>
  <c r="AY170" i="13"/>
  <c r="AS218" i="13"/>
  <c r="AG217" i="13"/>
  <c r="AA187" i="13"/>
  <c r="AM167" i="13"/>
  <c r="AA169" i="13"/>
  <c r="AT217" i="13"/>
  <c r="Z235" i="13"/>
  <c r="AP182" i="13"/>
  <c r="AY188" i="13"/>
  <c r="AS168" i="13"/>
  <c r="AE214" i="13"/>
  <c r="AL235" i="13"/>
  <c r="AK232" i="13"/>
  <c r="X188" i="13"/>
  <c r="AY187" i="13"/>
  <c r="AY218" i="13"/>
  <c r="AP216" i="13"/>
  <c r="AM190" i="13"/>
  <c r="Z168" i="13"/>
  <c r="AS217" i="13"/>
  <c r="Z211" i="13"/>
  <c r="AN158" i="13"/>
  <c r="AC164" i="13"/>
  <c r="AD168" i="13"/>
  <c r="AA226" i="13"/>
  <c r="Y223" i="13"/>
  <c r="X220" i="13"/>
  <c r="AS175" i="13"/>
  <c r="Y174" i="13"/>
  <c r="AD205" i="13"/>
  <c r="AN204" i="13"/>
  <c r="AF215" i="13"/>
  <c r="AW211" i="13"/>
  <c r="AI196" i="13"/>
  <c r="AT154" i="13"/>
  <c r="AD153" i="13"/>
  <c r="AJ199" i="13"/>
  <c r="AR199" i="13"/>
  <c r="Z198" i="13"/>
  <c r="AS147" i="13"/>
  <c r="AQ151" i="13"/>
  <c r="AB152" i="13"/>
  <c r="Z221" i="13"/>
  <c r="AA168" i="13"/>
  <c r="AQ171" i="13"/>
  <c r="AY173" i="13"/>
  <c r="AQ221" i="13"/>
  <c r="AU216" i="13"/>
  <c r="AJ186" i="13"/>
  <c r="AL168" i="13"/>
  <c r="AO172" i="13"/>
  <c r="AJ224" i="13"/>
  <c r="AA218" i="13"/>
  <c r="AN173" i="13"/>
  <c r="AL221" i="13"/>
  <c r="AB221" i="13"/>
  <c r="Y220" i="13"/>
  <c r="Z190" i="13"/>
  <c r="AR170" i="13"/>
  <c r="X172" i="13"/>
  <c r="AL232" i="13"/>
  <c r="AD227" i="13"/>
  <c r="AC173" i="13"/>
  <c r="AQ179" i="13"/>
  <c r="AI183" i="13"/>
  <c r="AM235" i="13"/>
  <c r="AT232" i="13"/>
  <c r="AF229" i="13"/>
  <c r="AM185" i="13"/>
  <c r="Z184" i="13"/>
  <c r="AY145" i="13"/>
  <c r="AA186" i="13"/>
  <c r="AG172" i="13"/>
  <c r="AR118" i="13"/>
  <c r="AJ123" i="13"/>
  <c r="AE129" i="13"/>
  <c r="AJ7" i="13"/>
  <c r="AL95" i="13"/>
  <c r="AM117" i="13"/>
  <c r="AU121" i="13"/>
  <c r="AC61" i="13"/>
  <c r="AO95" i="13"/>
  <c r="AY12" i="13"/>
  <c r="AM130" i="13"/>
  <c r="AE131" i="13"/>
  <c r="AF131" i="13"/>
  <c r="X60" i="13"/>
  <c r="AN76" i="13"/>
  <c r="AD99" i="13"/>
  <c r="X100" i="13"/>
  <c r="AN99" i="13"/>
  <c r="AG75" i="13"/>
  <c r="AK92" i="13"/>
  <c r="AC114" i="13"/>
  <c r="AN115" i="13"/>
  <c r="AT115" i="13"/>
  <c r="AO91" i="13"/>
  <c r="AC60" i="13"/>
  <c r="AY101" i="13"/>
  <c r="AR107" i="13"/>
  <c r="Z113" i="13"/>
  <c r="AY48" i="13"/>
  <c r="AY38" i="13"/>
  <c r="AF78" i="13"/>
  <c r="AO128" i="13"/>
  <c r="AN68" i="13"/>
  <c r="AG47" i="13"/>
  <c r="AI66" i="13"/>
  <c r="AU143" i="13"/>
  <c r="AQ222" i="13"/>
  <c r="AH179" i="13"/>
  <c r="Y105" i="13"/>
  <c r="AU82" i="13"/>
  <c r="AS51" i="13"/>
  <c r="AM139" i="13"/>
  <c r="AB98" i="13"/>
  <c r="AR104" i="13"/>
  <c r="AK39" i="13"/>
  <c r="Y29" i="13"/>
  <c r="AH69" i="13"/>
  <c r="AP115" i="13"/>
  <c r="AB119" i="13"/>
  <c r="AU59" i="13"/>
  <c r="AE57" i="13"/>
  <c r="Y131" i="13"/>
  <c r="AK134" i="13"/>
  <c r="AK74" i="13"/>
  <c r="AR7" i="13"/>
  <c r="AN73" i="13"/>
  <c r="AO99" i="13"/>
  <c r="AW103" i="13"/>
  <c r="Z90" i="13"/>
  <c r="AE23" i="13"/>
  <c r="AT88" i="13"/>
  <c r="AT135" i="13"/>
  <c r="AO137" i="13"/>
  <c r="AS136" i="13"/>
  <c r="AB65" i="13"/>
  <c r="AF17" i="13"/>
  <c r="AW106" i="13"/>
  <c r="AF111" i="13"/>
  <c r="AY47" i="13"/>
  <c r="Y83" i="13"/>
  <c r="AT45" i="13"/>
  <c r="AR171" i="13"/>
  <c r="AJ178" i="13"/>
  <c r="AR131" i="13"/>
  <c r="X136" i="13"/>
  <c r="AW142" i="13"/>
  <c r="AA32" i="13"/>
  <c r="AA67" i="13"/>
  <c r="AP29" i="13"/>
  <c r="AO134" i="13"/>
  <c r="Y73" i="13"/>
  <c r="AH8" i="13"/>
  <c r="AD72" i="13"/>
  <c r="AH143" i="13"/>
  <c r="AD98" i="13"/>
  <c r="AK97" i="13"/>
  <c r="AP25" i="13"/>
  <c r="AS112" i="13"/>
  <c r="AN113" i="13"/>
  <c r="AN112" i="13"/>
  <c r="AD88" i="13"/>
  <c r="AR40" i="13"/>
  <c r="AW127" i="13"/>
  <c r="Y129" i="13"/>
  <c r="AT128" i="13"/>
  <c r="AH56" i="13"/>
  <c r="AG10" i="13"/>
  <c r="AN116" i="13"/>
  <c r="AA120" i="13"/>
  <c r="AN126" i="13"/>
  <c r="AA16" i="13"/>
  <c r="X50" i="13"/>
  <c r="AQ13" i="13"/>
  <c r="AE133" i="13"/>
  <c r="AW134" i="13"/>
  <c r="Z133" i="13"/>
  <c r="AF62" i="13"/>
  <c r="X79" i="13"/>
  <c r="AW217" i="13"/>
  <c r="AQ149" i="13"/>
  <c r="AG144" i="13"/>
  <c r="AK119" i="13"/>
  <c r="AM123" i="13"/>
  <c r="AL63" i="13"/>
  <c r="AN50" i="13"/>
  <c r="AP14" i="13"/>
  <c r="AS108" i="13"/>
  <c r="Z110" i="13"/>
  <c r="AD38" i="13"/>
  <c r="AP55" i="13"/>
  <c r="AH119" i="13"/>
  <c r="AE125" i="13"/>
  <c r="AD131" i="13"/>
  <c r="AS19" i="13"/>
  <c r="AC9" i="13"/>
  <c r="AO135" i="13"/>
  <c r="AK140" i="13"/>
  <c r="AI99" i="13"/>
  <c r="AL35" i="13"/>
  <c r="AU25" i="13"/>
  <c r="AK103" i="13"/>
  <c r="AE109" i="13"/>
  <c r="AR86" i="13"/>
  <c r="AW38" i="13"/>
  <c r="AP143" i="13"/>
  <c r="AE102" i="13"/>
  <c r="AK108" i="13"/>
  <c r="AK80" i="13"/>
  <c r="AD42" i="13"/>
  <c r="AY115" i="13"/>
  <c r="AD116" i="13"/>
  <c r="AP116" i="13"/>
  <c r="AB45" i="13"/>
  <c r="AS61" i="13"/>
  <c r="AE200" i="13"/>
  <c r="AG178" i="13"/>
  <c r="AI102" i="13"/>
  <c r="AA105" i="13"/>
  <c r="AS45" i="13"/>
  <c r="AS79" i="13"/>
  <c r="AJ42" i="13"/>
  <c r="AT142" i="13"/>
  <c r="AG92" i="13"/>
  <c r="Y85" i="13"/>
  <c r="AH20" i="13"/>
  <c r="AO84" i="13"/>
  <c r="AL102" i="13"/>
  <c r="AU107" i="13"/>
  <c r="AW113" i="13"/>
  <c r="AP38" i="13"/>
  <c r="AA117" i="13"/>
  <c r="AF123" i="13"/>
  <c r="AM129" i="13"/>
  <c r="AL17" i="13"/>
  <c r="AU7" i="13"/>
  <c r="AO132" i="13"/>
  <c r="AH138" i="13"/>
  <c r="AE97" i="13"/>
  <c r="AH33" i="13"/>
  <c r="AG22" i="13"/>
  <c r="AJ63" i="13"/>
  <c r="AW136" i="13"/>
  <c r="AA75" i="13"/>
  <c r="AM63" i="13"/>
  <c r="AM99" i="13"/>
  <c r="AH98" i="13"/>
  <c r="AH75" i="13"/>
  <c r="AJ91" i="13"/>
  <c r="AH114" i="13"/>
  <c r="AM120" i="13"/>
  <c r="AI186" i="13"/>
  <c r="AQ172" i="13"/>
  <c r="AD124" i="13"/>
  <c r="AI129" i="13"/>
  <c r="AI135" i="13"/>
  <c r="AM14" i="13"/>
  <c r="AK54" i="13"/>
  <c r="AR123" i="13"/>
  <c r="AC127" i="13"/>
  <c r="AT67" i="13"/>
  <c r="AK18" i="13"/>
  <c r="AE136" i="13"/>
  <c r="AC137" i="13"/>
  <c r="AU137" i="13"/>
  <c r="AP66" i="13"/>
  <c r="AS82" i="13"/>
  <c r="AG104" i="13"/>
  <c r="AT106" i="13"/>
  <c r="AD105" i="13"/>
  <c r="AA81" i="13"/>
  <c r="AJ32" i="13"/>
  <c r="AS120" i="13"/>
  <c r="X121" i="13"/>
  <c r="AP120" i="13"/>
  <c r="AS97" i="13"/>
  <c r="AC48" i="13"/>
  <c r="AU113" i="13"/>
  <c r="AG118" i="13"/>
  <c r="AW91" i="13"/>
  <c r="AA130" i="13"/>
  <c r="AM134" i="13"/>
  <c r="AL74" i="13"/>
  <c r="AO7" i="13"/>
  <c r="Z72" i="13"/>
  <c r="AH196" i="13"/>
  <c r="AD150" i="13"/>
  <c r="AR157" i="13"/>
  <c r="AR111" i="13"/>
  <c r="AT112" i="13"/>
  <c r="AH111" i="13"/>
  <c r="AD40" i="13"/>
  <c r="AB57" i="13"/>
  <c r="AO98" i="13"/>
  <c r="AT103" i="13"/>
  <c r="AY109" i="13"/>
  <c r="AH81" i="13"/>
  <c r="AH34" i="13"/>
  <c r="AR75" i="13"/>
  <c r="Z121" i="13"/>
  <c r="AP124" i="13"/>
  <c r="AG64" i="13"/>
  <c r="AW52" i="13"/>
  <c r="AG16" i="13"/>
  <c r="AM140" i="13"/>
  <c r="AO80" i="13"/>
  <c r="AO67" i="13"/>
  <c r="AO109" i="13"/>
  <c r="AC83" i="13"/>
  <c r="AN47" i="13"/>
  <c r="AN141" i="13"/>
  <c r="AH142" i="13"/>
  <c r="Z142" i="13"/>
  <c r="AA71" i="13"/>
  <c r="AC87" i="13"/>
  <c r="X105" i="13"/>
  <c r="Z5" i="13"/>
  <c r="AH89" i="13"/>
  <c r="AN82" i="13"/>
  <c r="AN134" i="13"/>
  <c r="AH137" i="13"/>
  <c r="AI77" i="13"/>
  <c r="X198" i="13"/>
  <c r="AM178" i="13"/>
  <c r="AT137" i="13"/>
  <c r="AI143" i="13"/>
  <c r="AM102" i="13"/>
  <c r="AU39" i="13"/>
  <c r="AB73" i="13"/>
  <c r="AB35" i="13"/>
  <c r="AL140" i="13"/>
  <c r="AY79" i="13"/>
  <c r="AI78" i="13"/>
  <c r="AY96" i="13"/>
  <c r="AA101" i="13"/>
  <c r="AG107" i="13"/>
  <c r="AQ32" i="13"/>
  <c r="AI111" i="13"/>
  <c r="AK117" i="13"/>
  <c r="X123" i="13"/>
  <c r="AC95" i="13"/>
  <c r="AI47" i="13"/>
  <c r="AM126" i="13"/>
  <c r="AL132" i="13"/>
  <c r="AQ138" i="13"/>
  <c r="AS26" i="13"/>
  <c r="AD16" i="13"/>
  <c r="AP57" i="13"/>
  <c r="AB180" i="13"/>
  <c r="X224" i="13"/>
  <c r="AR150" i="13"/>
  <c r="Y154" i="13"/>
  <c r="Z227" i="13"/>
  <c r="AI197" i="13"/>
  <c r="AJ148" i="13"/>
  <c r="AC175" i="13"/>
  <c r="X231" i="13"/>
  <c r="AM200" i="13"/>
  <c r="AS151" i="13"/>
  <c r="AD155" i="13"/>
  <c r="AS156" i="13"/>
  <c r="AN205" i="13"/>
  <c r="AF199" i="13"/>
  <c r="AG146" i="13"/>
  <c r="AE152" i="13"/>
  <c r="AH156" i="13"/>
  <c r="AD214" i="13"/>
  <c r="X211" i="13"/>
  <c r="Y208" i="13"/>
  <c r="X164" i="13"/>
  <c r="AI163" i="13"/>
  <c r="AW193" i="13"/>
  <c r="AB192" i="13"/>
  <c r="AW191" i="13"/>
  <c r="AR280" i="13"/>
  <c r="AT195" i="13"/>
  <c r="AM233" i="13"/>
  <c r="AB188" i="13"/>
  <c r="AP188" i="13"/>
  <c r="AY236" i="13"/>
  <c r="AD235" i="13"/>
  <c r="AW235" i="13"/>
  <c r="Z181" i="13"/>
  <c r="AD185" i="13"/>
  <c r="AE186" i="13"/>
  <c r="AP235" i="13"/>
  <c r="Y230" i="13"/>
  <c r="AN177" i="13"/>
  <c r="Z186" i="13"/>
  <c r="Z232" i="13"/>
  <c r="AG229" i="13"/>
  <c r="AM226" i="13"/>
  <c r="AT182" i="13"/>
  <c r="AG181" i="13"/>
  <c r="AP212" i="13"/>
  <c r="AK211" i="13"/>
  <c r="X210" i="13"/>
  <c r="AK157" i="13"/>
  <c r="AP161" i="13"/>
  <c r="AR162" i="13"/>
  <c r="AM210" i="13"/>
  <c r="AF205" i="13"/>
  <c r="AJ153" i="13"/>
  <c r="AP158" i="13"/>
  <c r="AW162" i="13"/>
  <c r="AD213" i="13"/>
  <c r="AK146" i="13"/>
  <c r="AM231" i="13"/>
  <c r="AB218" i="13"/>
  <c r="AT191" i="13"/>
  <c r="AL148" i="13"/>
  <c r="AB147" i="13"/>
  <c r="AM194" i="13"/>
  <c r="AM193" i="13"/>
  <c r="AQ193" i="13"/>
  <c r="AQ164" i="13"/>
  <c r="X144" i="13"/>
  <c r="AA145" i="13"/>
  <c r="AO192" i="13"/>
  <c r="AY211" i="13"/>
  <c r="AQ160" i="13"/>
  <c r="AH165" i="13"/>
  <c r="AK213" i="13"/>
  <c r="AO210" i="13"/>
  <c r="AD207" i="13"/>
  <c r="AF165" i="13"/>
  <c r="AL165" i="13"/>
  <c r="AH193" i="13"/>
  <c r="AI236" i="13"/>
  <c r="AA192" i="13"/>
  <c r="AS191" i="13"/>
  <c r="AS146" i="13"/>
  <c r="AP215" i="13"/>
  <c r="AO214" i="13"/>
  <c r="AH184" i="13"/>
  <c r="AD188" i="13"/>
  <c r="AM189" i="13"/>
  <c r="AE226" i="13"/>
  <c r="AY221" i="13"/>
  <c r="AF168" i="13"/>
  <c r="AC174" i="13"/>
  <c r="AH177" i="13"/>
  <c r="AH229" i="13"/>
  <c r="AF226" i="13"/>
  <c r="AE204" i="13"/>
  <c r="AA222" i="13"/>
  <c r="X169" i="13"/>
  <c r="AO175" i="13"/>
  <c r="AU179" i="13"/>
  <c r="AP201" i="13"/>
  <c r="AS198" i="13"/>
  <c r="AS195" i="13"/>
  <c r="AO151" i="13"/>
  <c r="AM150" i="13"/>
  <c r="AE199" i="13"/>
  <c r="AO198" i="13"/>
  <c r="AW197" i="13"/>
  <c r="AB144" i="13"/>
  <c r="Z148" i="13"/>
  <c r="AG192" i="13"/>
  <c r="Z163" i="13"/>
  <c r="AP145" i="13"/>
  <c r="X149" i="13"/>
  <c r="AH199" i="13"/>
  <c r="AF193" i="13"/>
  <c r="AH151" i="13"/>
  <c r="AL150" i="13"/>
  <c r="Y197" i="13"/>
  <c r="AJ196" i="13"/>
  <c r="AE195" i="13"/>
  <c r="AC144" i="13"/>
  <c r="AU147" i="13"/>
  <c r="AW149" i="13"/>
  <c r="AR207" i="13"/>
  <c r="AS202" i="13"/>
  <c r="AF151" i="13"/>
  <c r="AD157" i="13"/>
  <c r="AS210" i="13"/>
  <c r="AG204" i="13"/>
  <c r="AK163" i="13"/>
  <c r="AL162" i="13"/>
  <c r="Z225" i="13"/>
  <c r="AU212" i="13"/>
  <c r="AN202" i="13"/>
  <c r="AN159" i="13"/>
  <c r="AH159" i="13"/>
  <c r="AF206" i="13"/>
  <c r="AB205" i="13"/>
  <c r="AQ204" i="13"/>
  <c r="X156" i="13"/>
  <c r="AQ158" i="13"/>
  <c r="AS204" i="13"/>
  <c r="AD199" i="13"/>
  <c r="AO154" i="13"/>
  <c r="AR201" i="13"/>
  <c r="AK198" i="13"/>
  <c r="AE193" i="13"/>
  <c r="Z154" i="13"/>
  <c r="X153" i="13"/>
  <c r="AE230" i="13"/>
  <c r="AH227" i="13"/>
  <c r="AI224" i="13"/>
  <c r="AY180" i="13"/>
  <c r="AJ179" i="13"/>
  <c r="AJ217" i="13"/>
  <c r="AN227" i="13"/>
  <c r="AQ226" i="13"/>
  <c r="AW173" i="13"/>
  <c r="AE176" i="13"/>
  <c r="AW178" i="13"/>
  <c r="AQ215" i="13"/>
  <c r="AD180" i="13"/>
  <c r="AB185" i="13"/>
  <c r="AE189" i="13"/>
  <c r="AL218" i="13"/>
  <c r="AR215" i="13"/>
  <c r="AN235" i="13"/>
  <c r="AM215" i="13"/>
  <c r="AK194" i="13"/>
  <c r="AD208" i="13"/>
  <c r="AJ166" i="13"/>
  <c r="AO165" i="13"/>
  <c r="Y210" i="13"/>
  <c r="AC210" i="13"/>
  <c r="AS159" i="13"/>
  <c r="AG163" i="13"/>
  <c r="AT164" i="13"/>
  <c r="AP210" i="13"/>
  <c r="AT205" i="13"/>
  <c r="AQ154" i="13"/>
  <c r="AR160" i="13"/>
  <c r="AD164" i="13"/>
  <c r="Y233" i="13"/>
  <c r="AJ228" i="13"/>
  <c r="AN174" i="13"/>
  <c r="AP180" i="13"/>
  <c r="AG184" i="13"/>
  <c r="AS236" i="13"/>
  <c r="AC233" i="13"/>
  <c r="AT230" i="13"/>
  <c r="AU186" i="13"/>
  <c r="AP185" i="13"/>
  <c r="AS233" i="13"/>
  <c r="AN232" i="13"/>
  <c r="AA178" i="13"/>
  <c r="AU182" i="13"/>
  <c r="AS183" i="13"/>
  <c r="AC220" i="13"/>
  <c r="AT171" i="13"/>
  <c r="AK223" i="13"/>
  <c r="AB217" i="13"/>
  <c r="AJ238" i="13"/>
  <c r="X236" i="13"/>
  <c r="X215" i="13"/>
  <c r="AI171" i="13"/>
  <c r="AI170" i="13"/>
  <c r="AW195" i="13"/>
  <c r="AB194" i="13"/>
  <c r="AP193" i="13"/>
  <c r="AJ164" i="13"/>
  <c r="AL144" i="13"/>
  <c r="AJ145" i="13"/>
  <c r="AT194" i="13"/>
  <c r="AA211" i="13"/>
  <c r="AB165" i="13"/>
  <c r="X145" i="13"/>
  <c r="Y214" i="13"/>
  <c r="AL211" i="13"/>
  <c r="AL208" i="13"/>
  <c r="AU164" i="13"/>
  <c r="Y164" i="13"/>
  <c r="Y193" i="13"/>
  <c r="AF192" i="13"/>
  <c r="AN191" i="13"/>
  <c r="AW164" i="13"/>
  <c r="AU167" i="13"/>
  <c r="Z145" i="13"/>
  <c r="AC192" i="13"/>
  <c r="AI210" i="13"/>
  <c r="AP159" i="13"/>
  <c r="AG145" i="13"/>
  <c r="AY201" i="13"/>
  <c r="AT198" i="13"/>
  <c r="AA152" i="13"/>
  <c r="AD152" i="13"/>
  <c r="AD204" i="13"/>
  <c r="AC203" i="13"/>
  <c r="AJ215" i="13"/>
  <c r="AS222" i="13"/>
  <c r="AN169" i="13"/>
  <c r="AR175" i="13"/>
  <c r="AC178" i="13"/>
  <c r="AI225" i="13"/>
  <c r="Y222" i="13"/>
  <c r="Y219" i="13"/>
  <c r="AU175" i="13"/>
  <c r="AW174" i="13"/>
  <c r="X222" i="13"/>
  <c r="AA221" i="13"/>
  <c r="AE168" i="13"/>
  <c r="X216" i="13"/>
  <c r="AH163" i="13"/>
  <c r="AH172" i="13"/>
  <c r="AK200" i="13"/>
  <c r="AN194" i="13"/>
  <c r="AY150" i="13"/>
  <c r="X150" i="13"/>
  <c r="AH197" i="13"/>
  <c r="AJ197" i="13"/>
  <c r="AM196" i="13"/>
  <c r="AD167" i="13"/>
  <c r="AQ147" i="13"/>
  <c r="AO148" i="13"/>
  <c r="AJ208" i="13"/>
  <c r="AN203" i="13"/>
  <c r="AO150" i="13"/>
  <c r="AU156" i="13"/>
  <c r="AP160" i="13"/>
  <c r="AY210" i="13"/>
  <c r="AW207" i="13"/>
  <c r="Z162" i="13"/>
  <c r="AB161" i="13"/>
  <c r="AD147" i="13"/>
  <c r="AM151" i="13"/>
  <c r="AW167" i="13"/>
  <c r="Y124" i="13"/>
  <c r="AG125" i="13"/>
  <c r="AT124" i="13"/>
  <c r="AE53" i="13"/>
  <c r="Y5" i="13"/>
  <c r="AD117" i="13"/>
  <c r="AN122" i="13"/>
  <c r="AT94" i="13"/>
  <c r="AF134" i="13"/>
  <c r="AF138" i="13"/>
  <c r="AG77" i="13"/>
  <c r="AR76" i="13"/>
  <c r="AO103" i="13"/>
  <c r="AS92" i="13"/>
  <c r="Z27" i="13"/>
  <c r="AD91" i="13"/>
  <c r="Y118" i="13"/>
  <c r="AL122" i="13"/>
  <c r="AI61" i="13"/>
  <c r="AH43" i="13"/>
  <c r="AQ60" i="13"/>
  <c r="AT107" i="13"/>
  <c r="Z109" i="13"/>
  <c r="AG108" i="13"/>
  <c r="AT83" i="13"/>
  <c r="AO36" i="13"/>
  <c r="AM77" i="13"/>
  <c r="AM124" i="13"/>
  <c r="AJ127" i="13"/>
  <c r="AJ67" i="13"/>
  <c r="AB54" i="13"/>
  <c r="Y18" i="13"/>
  <c r="Z95" i="13"/>
  <c r="AS219" i="13"/>
  <c r="AF150" i="13"/>
  <c r="AG158" i="13"/>
  <c r="AB109" i="13"/>
  <c r="AF113" i="13"/>
  <c r="AO34" i="13"/>
  <c r="AA98" i="13"/>
  <c r="AH100" i="13"/>
  <c r="AR99" i="13"/>
  <c r="AN75" i="13"/>
  <c r="AO27" i="13"/>
  <c r="AB69" i="13"/>
  <c r="Y115" i="13"/>
  <c r="AQ118" i="13"/>
  <c r="AO58" i="13"/>
  <c r="AW92" i="13"/>
  <c r="AJ9" i="13"/>
  <c r="X130" i="13"/>
  <c r="AQ134" i="13"/>
  <c r="AQ61" i="13"/>
  <c r="AB25" i="13"/>
  <c r="AU99" i="13"/>
  <c r="AO102" i="13"/>
  <c r="AJ76" i="13"/>
  <c r="AU40" i="13"/>
  <c r="AF135" i="13"/>
  <c r="X135" i="13"/>
  <c r="AK65" i="13"/>
  <c r="AQ99" i="13"/>
  <c r="AC105" i="13"/>
  <c r="AW110" i="13"/>
  <c r="AD46" i="13"/>
  <c r="AA36" i="13"/>
  <c r="Y76" i="13"/>
  <c r="AF161" i="13"/>
  <c r="AA149" i="13"/>
  <c r="AO130" i="13"/>
  <c r="AP136" i="13"/>
  <c r="AR141" i="13"/>
  <c r="AL30" i="13"/>
  <c r="AB67" i="13"/>
  <c r="AN129" i="13"/>
  <c r="AW133" i="13"/>
  <c r="AL73" i="13"/>
  <c r="AI5" i="13"/>
  <c r="AE24" i="13"/>
  <c r="AS142" i="13"/>
  <c r="AM143" i="13"/>
  <c r="AE142" i="13"/>
  <c r="AT72" i="13"/>
  <c r="Y23" i="13"/>
  <c r="AN111" i="13"/>
  <c r="AY111" i="13"/>
  <c r="AU87" i="13"/>
  <c r="AC39" i="13"/>
  <c r="AN128" i="13"/>
  <c r="AA127" i="13"/>
  <c r="AO56" i="13"/>
  <c r="AG7" i="13"/>
  <c r="AP113" i="13"/>
  <c r="AR119" i="13"/>
  <c r="AL50" i="13"/>
  <c r="AF12" i="13"/>
  <c r="AN137" i="13"/>
  <c r="AY140" i="13"/>
  <c r="AE80" i="13"/>
  <c r="AD14" i="13"/>
  <c r="AH79" i="13"/>
  <c r="AS171" i="13"/>
  <c r="AW166" i="13"/>
  <c r="AS113" i="13"/>
  <c r="AO125" i="13"/>
  <c r="AR15" i="13"/>
  <c r="AP96" i="13"/>
  <c r="AC11" i="13"/>
  <c r="X112" i="13"/>
  <c r="AG116" i="13"/>
  <c r="AS55" i="13"/>
  <c r="AS36" i="13"/>
  <c r="AE54" i="13"/>
  <c r="AH125" i="13"/>
  <c r="AG127" i="13"/>
  <c r="AU126" i="13"/>
  <c r="AR55" i="13"/>
  <c r="AB7" i="13"/>
  <c r="AY141" i="13"/>
  <c r="AI142" i="13"/>
  <c r="AY70" i="13"/>
  <c r="AE22" i="13"/>
  <c r="AR110" i="13"/>
  <c r="X111" i="13"/>
  <c r="Z85" i="13"/>
  <c r="AG142" i="13"/>
  <c r="AM107" i="13"/>
  <c r="AR43" i="13"/>
  <c r="AQ79" i="13"/>
  <c r="AN41" i="13"/>
  <c r="Z119" i="13"/>
  <c r="AT123" i="13"/>
  <c r="AB62" i="13"/>
  <c r="AI42" i="13"/>
  <c r="AG61" i="13"/>
  <c r="AC160" i="13"/>
  <c r="X148" i="13"/>
  <c r="AA142" i="13"/>
  <c r="X107" i="13"/>
  <c r="AF43" i="13"/>
  <c r="Y79" i="13"/>
  <c r="AJ41" i="13"/>
  <c r="AT141" i="13"/>
  <c r="AI85" i="13"/>
  <c r="AQ18" i="13"/>
  <c r="AU83" i="13"/>
  <c r="AE108" i="13"/>
  <c r="AR109" i="13"/>
  <c r="AB108" i="13"/>
  <c r="AH84" i="13"/>
  <c r="AJ36" i="13"/>
  <c r="AW123" i="13"/>
  <c r="AJ124" i="13"/>
  <c r="AQ52" i="13"/>
  <c r="AQ5" i="13"/>
  <c r="AK139" i="13"/>
  <c r="AA139" i="13"/>
  <c r="Y68" i="13"/>
  <c r="AK20" i="13"/>
  <c r="AK126" i="13"/>
  <c r="AE132" i="13"/>
  <c r="Z137" i="13"/>
  <c r="AO28" i="13"/>
  <c r="AQ24" i="13"/>
  <c r="X97" i="13"/>
  <c r="X99" i="13"/>
  <c r="AD92" i="13"/>
  <c r="AA27" i="13"/>
  <c r="AM90" i="13"/>
  <c r="AY121" i="13"/>
  <c r="AA148" i="13"/>
  <c r="AG151" i="13"/>
  <c r="AE167" i="13"/>
  <c r="AH131" i="13"/>
  <c r="AQ130" i="13"/>
  <c r="Y59" i="13"/>
  <c r="AY11" i="13"/>
  <c r="AN117" i="13"/>
  <c r="AD123" i="13"/>
  <c r="AJ129" i="13"/>
  <c r="AG19" i="13"/>
  <c r="AC15" i="13"/>
  <c r="AW140" i="13"/>
  <c r="AW144" i="13"/>
  <c r="AB18" i="13"/>
  <c r="X82" i="13"/>
  <c r="Z104" i="13"/>
  <c r="AI105" i="13"/>
  <c r="AE105" i="13"/>
  <c r="AG34" i="13"/>
  <c r="AR50" i="13"/>
  <c r="AF119" i="13"/>
  <c r="AS121" i="13"/>
  <c r="AT120" i="13"/>
  <c r="AP49" i="13"/>
  <c r="X66" i="13"/>
  <c r="AA107" i="13"/>
  <c r="AF112" i="13"/>
  <c r="X118" i="13"/>
  <c r="AQ89" i="13"/>
  <c r="AE84" i="13"/>
  <c r="AL130" i="13"/>
  <c r="AG133" i="13"/>
  <c r="AR73" i="13"/>
  <c r="AE60" i="13"/>
  <c r="AF25" i="13"/>
  <c r="AR200" i="13"/>
  <c r="AN189" i="13"/>
  <c r="X173" i="13"/>
  <c r="AH115" i="13"/>
  <c r="AN118" i="13"/>
  <c r="AI58" i="13"/>
  <c r="AC38" i="13"/>
  <c r="AF56" i="13"/>
  <c r="AN104" i="13"/>
  <c r="AL105" i="13"/>
  <c r="AR80" i="13"/>
  <c r="AS32" i="13"/>
  <c r="AK115" i="13"/>
  <c r="AA121" i="13"/>
  <c r="AH126" i="13"/>
  <c r="AR17" i="13"/>
  <c r="AH51" i="13"/>
  <c r="AP130" i="13"/>
  <c r="Z136" i="13"/>
  <c r="AF142" i="13"/>
  <c r="AF99" i="13"/>
  <c r="AK105" i="13"/>
  <c r="AT110" i="13"/>
  <c r="AH47" i="13"/>
  <c r="AG82" i="13"/>
  <c r="AD44" i="13"/>
  <c r="AR98" i="13"/>
  <c r="AU102" i="13"/>
  <c r="AP23" i="13"/>
  <c r="AS87" i="13"/>
  <c r="AY104" i="13"/>
  <c r="AL110" i="13"/>
  <c r="AQ87" i="13"/>
  <c r="AH41" i="13"/>
  <c r="AF141" i="13"/>
  <c r="AY133" i="13"/>
  <c r="AW139" i="13"/>
  <c r="AC30" i="13"/>
  <c r="AT160" i="13"/>
  <c r="AN148" i="13"/>
  <c r="AK136" i="13"/>
  <c r="AG141" i="13"/>
  <c r="AL101" i="13"/>
  <c r="AT36" i="13"/>
  <c r="AR34" i="13"/>
  <c r="AC135" i="13"/>
  <c r="AF139" i="13"/>
  <c r="AW79" i="13"/>
  <c r="Z12" i="13"/>
  <c r="AO77" i="13"/>
  <c r="Y102" i="13"/>
  <c r="AJ103" i="13"/>
  <c r="AR102" i="13"/>
  <c r="AT78" i="13"/>
  <c r="AW29" i="13"/>
  <c r="X117" i="13"/>
  <c r="AD119" i="13"/>
  <c r="AI118" i="13"/>
  <c r="AE93" i="13"/>
  <c r="AN45" i="13"/>
  <c r="AR133" i="13"/>
  <c r="AL134" i="13"/>
  <c r="AP133" i="13"/>
  <c r="AN62" i="13"/>
  <c r="AW13" i="13"/>
  <c r="AU125" i="13"/>
  <c r="AL131" i="13"/>
  <c r="AS21" i="13"/>
  <c r="AL56" i="13"/>
  <c r="AJ18" i="13"/>
  <c r="AJ100" i="13"/>
  <c r="AC86" i="13"/>
  <c r="AQ21" i="13"/>
  <c r="AG84" i="13"/>
  <c r="AE114" i="13"/>
  <c r="AS116" i="13"/>
  <c r="AE115" i="13"/>
  <c r="AQ126" i="13"/>
  <c r="AF104" i="13"/>
  <c r="AF37" i="13"/>
  <c r="AG27" i="13"/>
  <c r="AS68" i="13"/>
  <c r="AE13" i="13"/>
  <c r="AR89" i="13"/>
  <c r="AC57" i="13"/>
  <c r="AT90" i="13"/>
  <c r="AN21" i="13"/>
  <c r="AB34" i="13"/>
  <c r="AF69" i="13"/>
  <c r="AA44" i="13"/>
  <c r="AJ96" i="13"/>
  <c r="AW46" i="13"/>
  <c r="AF24" i="13"/>
  <c r="AJ35" i="13"/>
  <c r="AU84" i="13"/>
  <c r="AA37" i="13"/>
  <c r="Z3" i="13"/>
  <c r="AD81" i="13"/>
  <c r="AN31" i="13"/>
  <c r="AR10" i="13"/>
  <c r="AN97" i="13"/>
  <c r="AB23" i="13"/>
  <c r="X58" i="13"/>
  <c r="AM20" i="13"/>
  <c r="AB90" i="13"/>
  <c r="AW41" i="13"/>
  <c r="Z29" i="13"/>
  <c r="Y22" i="13"/>
  <c r="Z51" i="13"/>
  <c r="Z20" i="13"/>
  <c r="AO53" i="13"/>
  <c r="AP30" i="13"/>
  <c r="AY43" i="13"/>
  <c r="AR79" i="13"/>
  <c r="AY16" i="13"/>
  <c r="AJ58" i="13"/>
  <c r="AN8" i="13"/>
  <c r="AL79" i="13"/>
  <c r="AH35" i="13"/>
  <c r="AE66" i="13"/>
  <c r="AK33" i="13"/>
  <c r="Z67" i="13"/>
  <c r="AI43" i="13"/>
  <c r="AP64" i="13"/>
  <c r="AP17" i="13"/>
  <c r="AC10" i="13"/>
  <c r="AP173" i="13"/>
  <c r="AR203" i="13"/>
  <c r="AU227" i="13"/>
  <c r="AY178" i="13"/>
  <c r="AS155" i="13"/>
  <c r="X203" i="13"/>
  <c r="AA224" i="13"/>
  <c r="AD176" i="13"/>
  <c r="AU231" i="13"/>
  <c r="AP228" i="13"/>
  <c r="AU152" i="13"/>
  <c r="AP156" i="13"/>
  <c r="AI157" i="13"/>
  <c r="AH198" i="13"/>
  <c r="AU148" i="13"/>
  <c r="Y153" i="13"/>
  <c r="AA157" i="13"/>
  <c r="AR212" i="13"/>
  <c r="AS209" i="13"/>
  <c r="AK206" i="13"/>
  <c r="AM165" i="13"/>
  <c r="AB164" i="13"/>
  <c r="AW218" i="13"/>
  <c r="AI215" i="13"/>
  <c r="AS235" i="13"/>
  <c r="Z253" i="13"/>
  <c r="AO236" i="13"/>
  <c r="AM209" i="13"/>
  <c r="AA165" i="13"/>
  <c r="AY212" i="13"/>
  <c r="AU211" i="13"/>
  <c r="AB162" i="13"/>
  <c r="X163" i="13"/>
  <c r="AG210" i="13"/>
  <c r="AU205" i="13"/>
  <c r="AU153" i="13"/>
  <c r="AE159" i="13"/>
  <c r="AO163" i="13"/>
  <c r="Y207" i="13"/>
  <c r="Z204" i="13"/>
  <c r="AJ201" i="13"/>
  <c r="AR158" i="13"/>
  <c r="AR210" i="13"/>
  <c r="AQ210" i="13"/>
  <c r="AU209" i="13"/>
  <c r="Y158" i="13"/>
  <c r="AA162" i="13"/>
  <c r="Z233" i="13"/>
  <c r="AQ232" i="13"/>
  <c r="AN179" i="13"/>
  <c r="AS184" i="13"/>
  <c r="X195" i="13"/>
  <c r="AA239" i="13"/>
  <c r="AC185" i="13"/>
  <c r="AD192" i="13"/>
  <c r="AD197" i="13"/>
  <c r="X234" i="13"/>
  <c r="AC187" i="13"/>
  <c r="AQ169" i="13"/>
  <c r="AA173" i="13"/>
  <c r="AO219" i="13"/>
  <c r="AB216" i="13"/>
  <c r="AA237" i="13"/>
  <c r="AY169" i="13"/>
  <c r="AW168" i="13"/>
  <c r="AP219" i="13"/>
  <c r="AC216" i="13"/>
  <c r="AN215" i="13"/>
  <c r="AS185" i="13"/>
  <c r="AU189" i="13"/>
  <c r="AE190" i="13"/>
  <c r="AC215" i="13"/>
  <c r="AP233" i="13"/>
  <c r="AR180" i="13"/>
  <c r="AC186" i="13"/>
  <c r="AJ189" i="13"/>
  <c r="AG218" i="13"/>
  <c r="AY215" i="13"/>
  <c r="AE236" i="13"/>
  <c r="AK168" i="13"/>
  <c r="AB191" i="13"/>
  <c r="AF216" i="13"/>
  <c r="AD215" i="13"/>
  <c r="AC184" i="13"/>
  <c r="AS188" i="13"/>
  <c r="AK189" i="13"/>
  <c r="AY226" i="13"/>
  <c r="AH168" i="13"/>
  <c r="AL174" i="13"/>
  <c r="Y177" i="13"/>
  <c r="AS206" i="13"/>
  <c r="AO203" i="13"/>
  <c r="Z222" i="13"/>
  <c r="AG198" i="13"/>
  <c r="AF146" i="13"/>
  <c r="AR152" i="13"/>
  <c r="AQ156" i="13"/>
  <c r="Y200" i="13"/>
  <c r="AY197" i="13"/>
  <c r="AA194" i="13"/>
  <c r="AN152" i="13"/>
  <c r="AP151" i="13"/>
  <c r="AL197" i="13"/>
  <c r="AK196" i="13"/>
  <c r="AF243" i="13"/>
  <c r="AU145" i="13"/>
  <c r="AD149" i="13"/>
  <c r="AI150" i="13"/>
  <c r="AQ219" i="13"/>
  <c r="Z218" i="13"/>
  <c r="AD189" i="13"/>
  <c r="Z169" i="13"/>
  <c r="AG170" i="13"/>
  <c r="AF225" i="13"/>
  <c r="AD220" i="13"/>
  <c r="AO190" i="13"/>
  <c r="AT172" i="13"/>
  <c r="AD222" i="13"/>
  <c r="AU219" i="13"/>
  <c r="AB172" i="13"/>
  <c r="AW171" i="13"/>
  <c r="AK231" i="13"/>
  <c r="AQ230" i="13"/>
  <c r="AR229" i="13"/>
  <c r="AH176" i="13"/>
  <c r="AG180" i="13"/>
  <c r="AP236" i="13"/>
  <c r="AI230" i="13"/>
  <c r="AW183" i="13"/>
  <c r="AL196" i="13"/>
  <c r="AM223" i="13"/>
  <c r="AN175" i="13"/>
  <c r="AU181" i="13"/>
  <c r="AK185" i="13"/>
  <c r="X228" i="13"/>
  <c r="AE225" i="13"/>
  <c r="AS180" i="13"/>
  <c r="AI180" i="13"/>
  <c r="AO227" i="13"/>
  <c r="AI226" i="13"/>
  <c r="AU173" i="13"/>
  <c r="AI177" i="13"/>
  <c r="AG227" i="13"/>
  <c r="AW222" i="13"/>
  <c r="AU168" i="13"/>
  <c r="X174" i="13"/>
  <c r="AK178" i="13"/>
  <c r="AN230" i="13"/>
  <c r="AB227" i="13"/>
  <c r="AD224" i="13"/>
  <c r="AB179" i="13"/>
  <c r="AL204" i="13"/>
  <c r="AT203" i="13"/>
  <c r="AM202" i="13"/>
  <c r="AP149" i="13"/>
  <c r="AK153" i="13"/>
  <c r="AR154" i="13"/>
  <c r="Y209" i="13"/>
  <c r="AM156" i="13"/>
  <c r="AC162" i="13"/>
  <c r="AT165" i="13"/>
  <c r="AI194" i="13"/>
  <c r="X214" i="13"/>
  <c r="AR211" i="13"/>
  <c r="AH215" i="13"/>
  <c r="AH234" i="13"/>
  <c r="AQ181" i="13"/>
  <c r="AM187" i="13"/>
  <c r="AS190" i="13"/>
  <c r="AW230" i="13"/>
  <c r="AB186" i="13"/>
  <c r="AU185" i="13"/>
  <c r="AF234" i="13"/>
  <c r="AK233" i="13"/>
  <c r="AG232" i="13"/>
  <c r="AK183" i="13"/>
  <c r="AB184" i="13"/>
  <c r="X233" i="13"/>
  <c r="AC228" i="13"/>
  <c r="Z175" i="13"/>
  <c r="AE180" i="13"/>
  <c r="AP184" i="13"/>
  <c r="Z212" i="13"/>
  <c r="AB209" i="13"/>
  <c r="AT206" i="13"/>
  <c r="AE162" i="13"/>
  <c r="AE161" i="13"/>
  <c r="AL210" i="13"/>
  <c r="X209" i="13"/>
  <c r="AT208" i="13"/>
  <c r="AQ159" i="13"/>
  <c r="AS160" i="13"/>
  <c r="AS197" i="13"/>
  <c r="AR191" i="13"/>
  <c r="AN144" i="13"/>
  <c r="AW148" i="13"/>
  <c r="Z199" i="13"/>
  <c r="X196" i="13"/>
  <c r="AK193" i="13"/>
  <c r="AE221" i="13"/>
  <c r="AQ200" i="13"/>
  <c r="AB214" i="13"/>
  <c r="AR148" i="13"/>
  <c r="X147" i="13"/>
  <c r="X193" i="13"/>
  <c r="AW192" i="13"/>
  <c r="AI145" i="13"/>
  <c r="AI146" i="13"/>
  <c r="AO240" i="13"/>
  <c r="AE238" i="13"/>
  <c r="AF185" i="13"/>
  <c r="AH189" i="13"/>
  <c r="AW215" i="13"/>
  <c r="AL180" i="13"/>
  <c r="AP186" i="13"/>
  <c r="AD190" i="13"/>
  <c r="AC218" i="13"/>
  <c r="Y215" i="13"/>
  <c r="AK236" i="13"/>
  <c r="AC168" i="13"/>
  <c r="X191" i="13"/>
  <c r="AS216" i="13"/>
  <c r="Z215" i="13"/>
  <c r="AO237" i="13"/>
  <c r="Y184" i="13"/>
  <c r="AL188" i="13"/>
  <c r="AJ226" i="13"/>
  <c r="AN221" i="13"/>
  <c r="Y168" i="13"/>
  <c r="AO174" i="13"/>
  <c r="AP177" i="13"/>
  <c r="X229" i="13"/>
  <c r="AL226" i="13"/>
  <c r="AP214" i="13"/>
  <c r="AR146" i="13"/>
  <c r="AJ152" i="13"/>
  <c r="AI155" i="13"/>
  <c r="AQ201" i="13"/>
  <c r="AN198" i="13"/>
  <c r="AN195" i="13"/>
  <c r="AP197" i="13"/>
  <c r="AF196" i="13"/>
  <c r="AS196" i="13"/>
  <c r="AA144" i="13"/>
  <c r="AE148" i="13"/>
  <c r="AF149" i="13"/>
  <c r="Y196" i="13"/>
  <c r="AG191" i="13"/>
  <c r="AY164" i="13"/>
  <c r="AK149" i="13"/>
  <c r="AA199" i="13"/>
  <c r="AY196" i="13"/>
  <c r="AU190" i="13"/>
  <c r="AK152" i="13"/>
  <c r="AI151" i="13"/>
  <c r="AR219" i="13"/>
  <c r="AR216" i="13"/>
  <c r="AD172" i="13"/>
  <c r="AO171" i="13"/>
  <c r="AT127" i="13"/>
  <c r="AR230" i="13"/>
  <c r="AD230" i="13"/>
  <c r="AY176" i="13"/>
  <c r="AT180" i="13"/>
  <c r="AC181" i="13"/>
  <c r="AL236" i="13"/>
  <c r="AN231" i="13"/>
  <c r="AO177" i="13"/>
  <c r="Z183" i="13"/>
  <c r="AJ187" i="13"/>
  <c r="AR173" i="13"/>
  <c r="AI181" i="13"/>
  <c r="AU123" i="13"/>
  <c r="AW124" i="13"/>
  <c r="Y123" i="13"/>
  <c r="AR53" i="13"/>
  <c r="AS69" i="13"/>
  <c r="AD110" i="13"/>
  <c r="AU116" i="13"/>
  <c r="AF121" i="13"/>
  <c r="AS10" i="13"/>
  <c r="AJ133" i="13"/>
  <c r="AG136" i="13"/>
  <c r="AD9" i="13"/>
  <c r="AO75" i="13"/>
  <c r="AH102" i="13"/>
  <c r="AH105" i="13"/>
  <c r="AY92" i="13"/>
  <c r="X25" i="13"/>
  <c r="AT91" i="13"/>
  <c r="AY117" i="13"/>
  <c r="AL121" i="13"/>
  <c r="AY60" i="13"/>
  <c r="AE40" i="13"/>
  <c r="AA59" i="13"/>
  <c r="AK106" i="13"/>
  <c r="AA108" i="13"/>
  <c r="AW107" i="13"/>
  <c r="AQ83" i="13"/>
  <c r="AH117" i="13"/>
  <c r="AG123" i="13"/>
  <c r="AG129" i="13"/>
  <c r="AR19" i="13"/>
  <c r="AF54" i="13"/>
  <c r="Y16" i="13"/>
  <c r="AP227" i="13"/>
  <c r="X189" i="13"/>
  <c r="AM173" i="13"/>
  <c r="AT108" i="13"/>
  <c r="AR112" i="13"/>
  <c r="AJ52" i="13"/>
  <c r="AT31" i="13"/>
  <c r="AD50" i="13"/>
  <c r="AT98" i="13"/>
  <c r="AA99" i="13"/>
  <c r="AP98" i="13"/>
  <c r="AD74" i="13"/>
  <c r="AF26" i="13"/>
  <c r="AU109" i="13"/>
  <c r="AF114" i="13"/>
  <c r="AJ120" i="13"/>
  <c r="AL10" i="13"/>
  <c r="AL92" i="13"/>
  <c r="AR124" i="13"/>
  <c r="Z130" i="13"/>
  <c r="AD136" i="13"/>
  <c r="AR60" i="13"/>
  <c r="AT140" i="13"/>
  <c r="AQ98" i="13"/>
  <c r="AF41" i="13"/>
  <c r="AY76" i="13"/>
  <c r="AI38" i="13"/>
  <c r="AE139" i="13"/>
  <c r="AJ82" i="13"/>
  <c r="AB17" i="13"/>
  <c r="AW81" i="13"/>
  <c r="AT105" i="13"/>
  <c r="AF106" i="13"/>
  <c r="AU81" i="13"/>
  <c r="AG33" i="13"/>
  <c r="AM145" i="13"/>
  <c r="AR174" i="13"/>
  <c r="AJ190" i="13"/>
  <c r="AH136" i="13"/>
  <c r="AM137" i="13"/>
  <c r="AW65" i="13"/>
  <c r="AC125" i="13"/>
  <c r="AL129" i="13"/>
  <c r="AJ135" i="13"/>
  <c r="AE25" i="13"/>
  <c r="AW59" i="13"/>
  <c r="AC22" i="13"/>
  <c r="AY142" i="13"/>
  <c r="Z143" i="13"/>
  <c r="X142" i="13"/>
  <c r="AJ71" i="13"/>
  <c r="AB88" i="13"/>
  <c r="AO110" i="13"/>
  <c r="AL112" i="13"/>
  <c r="AQ111" i="13"/>
  <c r="AR87" i="13"/>
  <c r="AM56" i="13"/>
  <c r="AS126" i="13"/>
  <c r="AP127" i="13"/>
  <c r="AW126" i="13"/>
  <c r="Z55" i="13"/>
  <c r="AR113" i="13"/>
  <c r="AO118" i="13"/>
  <c r="AU124" i="13"/>
  <c r="AN13" i="13"/>
  <c r="AK90" i="13"/>
  <c r="AY136" i="13"/>
  <c r="AQ139" i="13"/>
  <c r="AT79" i="13"/>
  <c r="AQ12" i="13"/>
  <c r="AF31" i="13"/>
  <c r="AR193" i="13"/>
  <c r="AO155" i="13"/>
  <c r="Z112" i="13"/>
  <c r="AW118" i="13"/>
  <c r="AN124" i="13"/>
  <c r="AJ12" i="13"/>
  <c r="AW49" i="13"/>
  <c r="AC112" i="13"/>
  <c r="AJ115" i="13"/>
  <c r="AU55" i="13"/>
  <c r="Z89" i="13"/>
  <c r="AD7" i="13"/>
  <c r="AG124" i="13"/>
  <c r="Y126" i="13"/>
  <c r="AR125" i="13"/>
  <c r="AT54" i="13"/>
  <c r="X6" i="13"/>
  <c r="AU141" i="13"/>
  <c r="AC140" i="13"/>
  <c r="X69" i="13"/>
  <c r="Y21" i="13"/>
  <c r="AH109" i="13"/>
  <c r="AK110" i="13"/>
  <c r="AJ109" i="13"/>
  <c r="AP85" i="13"/>
  <c r="AJ54" i="13"/>
  <c r="AJ101" i="13"/>
  <c r="AB107" i="13"/>
  <c r="AA41" i="13"/>
  <c r="X31" i="13"/>
  <c r="AW72" i="13"/>
  <c r="AH118" i="13"/>
  <c r="AD122" i="13"/>
  <c r="AW62" i="13"/>
  <c r="AU98" i="13"/>
  <c r="AT13" i="13"/>
  <c r="AJ174" i="13"/>
  <c r="AI190" i="13"/>
  <c r="X141" i="13"/>
  <c r="AB100" i="13"/>
  <c r="AG106" i="13"/>
  <c r="AA42" i="13"/>
  <c r="AE31" i="13"/>
  <c r="AB71" i="13"/>
  <c r="AP141" i="13"/>
  <c r="AD97" i="13"/>
  <c r="Y84" i="13"/>
  <c r="AQ72" i="13"/>
  <c r="AQ36" i="13"/>
  <c r="AQ107" i="13"/>
  <c r="AY108" i="13"/>
  <c r="AO107" i="13"/>
  <c r="AY83" i="13"/>
  <c r="Y34" i="13"/>
  <c r="AN123" i="13"/>
  <c r="AS123" i="13"/>
  <c r="AA52" i="13"/>
  <c r="AJ50" i="13"/>
  <c r="AW138" i="13"/>
  <c r="AD139" i="13"/>
  <c r="AM67" i="13"/>
  <c r="Y19" i="13"/>
  <c r="AJ125" i="13"/>
  <c r="AT130" i="13"/>
  <c r="AJ136" i="13"/>
  <c r="AM25" i="13"/>
  <c r="AC62" i="13"/>
  <c r="AC23" i="13"/>
  <c r="AH101" i="13"/>
  <c r="Z105" i="13"/>
  <c r="AR91" i="13"/>
  <c r="AT25" i="13"/>
  <c r="AC90" i="13"/>
  <c r="Z120" i="13"/>
  <c r="AM199" i="13"/>
  <c r="AH173" i="13"/>
  <c r="AR181" i="13"/>
  <c r="AC129" i="13"/>
  <c r="AY130" i="13"/>
  <c r="AD129" i="13"/>
  <c r="AH58" i="13"/>
  <c r="AY116" i="13"/>
  <c r="AO122" i="13"/>
  <c r="AM127" i="13"/>
  <c r="AU16" i="13"/>
  <c r="AK53" i="13"/>
  <c r="AD94" i="13"/>
  <c r="AL139" i="13"/>
  <c r="AD143" i="13"/>
  <c r="AH82" i="13"/>
  <c r="AF81" i="13"/>
  <c r="AO108" i="13"/>
  <c r="AJ112" i="13"/>
  <c r="AM51" i="13"/>
  <c r="AC31" i="13"/>
  <c r="X124" i="13"/>
  <c r="AU127" i="13"/>
  <c r="AF66" i="13"/>
  <c r="AE47" i="13"/>
  <c r="AW114" i="13"/>
  <c r="AG113" i="13"/>
  <c r="AG89" i="13"/>
  <c r="AB40" i="13"/>
  <c r="AU129" i="13"/>
  <c r="AK135" i="13"/>
  <c r="Z25" i="13"/>
  <c r="AM60" i="13"/>
  <c r="AQ22" i="13"/>
  <c r="AP202" i="13"/>
  <c r="AD154" i="13"/>
  <c r="AA156" i="13"/>
  <c r="X114" i="13"/>
  <c r="Z57" i="13"/>
  <c r="AC91" i="13"/>
  <c r="X9" i="13"/>
  <c r="AH103" i="13"/>
  <c r="AO104" i="13"/>
  <c r="AM104" i="13"/>
  <c r="AC80" i="13"/>
  <c r="AL96" i="13"/>
  <c r="AS114" i="13"/>
  <c r="AK125" i="13"/>
  <c r="AB14" i="13"/>
  <c r="AI51" i="13"/>
  <c r="AQ129" i="13"/>
  <c r="AU135" i="13"/>
  <c r="AA141" i="13"/>
  <c r="AL29" i="13"/>
  <c r="AM66" i="13"/>
  <c r="AL98" i="13"/>
  <c r="AL104" i="13"/>
  <c r="AL45" i="13"/>
  <c r="AO82" i="13"/>
  <c r="Y43" i="13"/>
  <c r="AG97" i="13"/>
  <c r="AJ87" i="13"/>
  <c r="AQ20" i="13"/>
  <c r="AU86" i="13"/>
  <c r="AK111" i="13"/>
  <c r="Y112" i="13"/>
  <c r="AU111" i="13"/>
  <c r="AM87" i="13"/>
  <c r="AL38" i="13"/>
  <c r="AF127" i="13"/>
  <c r="AJ132" i="13"/>
  <c r="AS138" i="13"/>
  <c r="AB190" i="13"/>
  <c r="AP135" i="13"/>
  <c r="AB141" i="13"/>
  <c r="AT100" i="13"/>
  <c r="AK35" i="13"/>
  <c r="AS25" i="13"/>
  <c r="AU65" i="13"/>
  <c r="AC138" i="13"/>
  <c r="AH78" i="13"/>
  <c r="AF65" i="13"/>
  <c r="AE29" i="13"/>
  <c r="AO101" i="13"/>
  <c r="AP101" i="13"/>
  <c r="AN77" i="13"/>
  <c r="Y94" i="13"/>
  <c r="X116" i="13"/>
  <c r="Z118" i="13"/>
  <c r="AL117" i="13"/>
  <c r="AT93" i="13"/>
  <c r="AQ62" i="13"/>
  <c r="AY132" i="13"/>
  <c r="AS133" i="13"/>
  <c r="X61" i="13"/>
  <c r="Y78" i="13"/>
  <c r="AL119" i="13"/>
  <c r="AS125" i="13"/>
  <c r="AJ130" i="13"/>
  <c r="AU19" i="13"/>
  <c r="AN149" i="13"/>
  <c r="AS229" i="13"/>
  <c r="AD202" i="13"/>
  <c r="AG155" i="13"/>
  <c r="AF180" i="13"/>
  <c r="AC202" i="13"/>
  <c r="AI200" i="13"/>
  <c r="AT176" i="13"/>
  <c r="AR155" i="13"/>
  <c r="AW206" i="13"/>
  <c r="AH204" i="13"/>
  <c r="AW180" i="13"/>
  <c r="AE179" i="13"/>
  <c r="AE227" i="13"/>
  <c r="AN226" i="13"/>
  <c r="AE173" i="13"/>
  <c r="AI176" i="13"/>
  <c r="AN178" i="13"/>
  <c r="AI214" i="13"/>
  <c r="AQ233" i="13"/>
  <c r="AQ180" i="13"/>
  <c r="AL185" i="13"/>
  <c r="Z189" i="13"/>
  <c r="AQ218" i="13"/>
  <c r="AY235" i="13"/>
  <c r="AI191" i="13"/>
  <c r="AT199" i="13"/>
  <c r="Y181" i="13"/>
  <c r="AS187" i="13"/>
  <c r="AF190" i="13"/>
  <c r="AE237" i="13"/>
  <c r="AM234" i="13"/>
  <c r="AN186" i="13"/>
  <c r="AR185" i="13"/>
  <c r="AF220" i="13"/>
  <c r="AS232" i="13"/>
  <c r="AD179" i="13"/>
  <c r="AL183" i="13"/>
  <c r="AN184" i="13"/>
  <c r="AB233" i="13"/>
  <c r="AL227" i="13"/>
  <c r="AD174" i="13"/>
  <c r="AJ180" i="13"/>
  <c r="AY184" i="13"/>
  <c r="AY233" i="13"/>
  <c r="AA230" i="13"/>
  <c r="Y186" i="13"/>
  <c r="Z185" i="13"/>
  <c r="AI233" i="13"/>
  <c r="AW233" i="13"/>
  <c r="AI232" i="13"/>
  <c r="AO179" i="13"/>
  <c r="AD182" i="13"/>
  <c r="AK215" i="13"/>
  <c r="AF186" i="13"/>
  <c r="AT168" i="13"/>
  <c r="AD221" i="13"/>
  <c r="AY217" i="13"/>
  <c r="AD187" i="13"/>
  <c r="AP169" i="13"/>
  <c r="AS173" i="13"/>
  <c r="AF219" i="13"/>
  <c r="AE216" i="13"/>
  <c r="AJ213" i="13"/>
  <c r="AU169" i="13"/>
  <c r="X168" i="13"/>
  <c r="AN193" i="13"/>
  <c r="AU192" i="13"/>
  <c r="AP191" i="13"/>
  <c r="AJ162" i="13"/>
  <c r="AJ165" i="13"/>
  <c r="AL167" i="13"/>
  <c r="AD191" i="13"/>
  <c r="AF209" i="13"/>
  <c r="AC157" i="13"/>
  <c r="AQ163" i="13"/>
  <c r="AQ166" i="13"/>
  <c r="AC194" i="13"/>
  <c r="AL214" i="13"/>
  <c r="AC211" i="13"/>
  <c r="AK144" i="13"/>
  <c r="AF144" i="13"/>
  <c r="AQ191" i="13"/>
  <c r="AC213" i="13"/>
  <c r="AY162" i="13"/>
  <c r="AE165" i="13"/>
  <c r="Z166" i="13"/>
  <c r="Z201" i="13"/>
  <c r="AU196" i="13"/>
  <c r="AE144" i="13"/>
  <c r="AS150" i="13"/>
  <c r="AN154" i="13"/>
  <c r="AW204" i="13"/>
  <c r="AB251" i="13"/>
  <c r="AE192" i="13"/>
  <c r="AQ225" i="13"/>
  <c r="AF172" i="13"/>
  <c r="AB177" i="13"/>
  <c r="AO220" i="13"/>
  <c r="AJ191" i="13"/>
  <c r="AT173" i="13"/>
  <c r="AQ176" i="13"/>
  <c r="AE223" i="13"/>
  <c r="AK220" i="13"/>
  <c r="AQ217" i="13"/>
  <c r="AA172" i="13"/>
  <c r="AP172" i="13"/>
  <c r="AP220" i="13"/>
  <c r="AY219" i="13"/>
  <c r="AQ189" i="13"/>
  <c r="AR169" i="13"/>
  <c r="AO170" i="13"/>
  <c r="AK201" i="13"/>
  <c r="AW196" i="13"/>
  <c r="AM166" i="13"/>
  <c r="AT148" i="13"/>
  <c r="AO152" i="13"/>
  <c r="AJ198" i="13"/>
  <c r="AC195" i="13"/>
  <c r="AL192" i="13"/>
  <c r="AS148" i="13"/>
  <c r="AN147" i="13"/>
  <c r="AY207" i="13"/>
  <c r="AT207" i="13"/>
  <c r="AP206" i="13"/>
  <c r="AM153" i="13"/>
  <c r="AK156" i="13"/>
  <c r="X154" i="13"/>
  <c r="AL163" i="13"/>
  <c r="AJ192" i="13"/>
  <c r="Z205" i="13"/>
  <c r="AC151" i="13"/>
  <c r="AW157" i="13"/>
  <c r="AU161" i="13"/>
  <c r="AK207" i="13"/>
  <c r="AO204" i="13"/>
  <c r="AU201" i="13"/>
  <c r="AY157" i="13"/>
  <c r="AB156" i="13"/>
  <c r="AJ203" i="13"/>
  <c r="AK202" i="13"/>
  <c r="AB150" i="13"/>
  <c r="AE154" i="13"/>
  <c r="AQ155" i="13"/>
  <c r="AB197" i="13"/>
  <c r="AO145" i="13"/>
  <c r="AY151" i="13"/>
  <c r="AY154" i="13"/>
  <c r="AY205" i="13"/>
  <c r="AF202" i="13"/>
  <c r="AY199" i="13"/>
  <c r="AR156" i="13"/>
  <c r="AG202" i="13"/>
  <c r="AL202" i="13"/>
  <c r="AL201" i="13"/>
  <c r="AA150" i="13"/>
  <c r="AM154" i="13"/>
  <c r="AT155" i="13"/>
  <c r="AT213" i="13"/>
  <c r="AN208" i="13"/>
  <c r="AF157" i="13"/>
  <c r="AS166" i="13"/>
  <c r="Z193" i="13"/>
  <c r="AR236" i="13"/>
  <c r="AG183" i="13"/>
  <c r="AF197" i="13"/>
  <c r="AE210" i="13"/>
  <c r="AS158" i="13"/>
  <c r="AD163" i="13"/>
  <c r="AH167" i="13"/>
  <c r="Z213" i="13"/>
  <c r="Z210" i="13"/>
  <c r="AO206" i="13"/>
  <c r="AE163" i="13"/>
  <c r="AG162" i="13"/>
  <c r="AA210" i="13"/>
  <c r="AN209" i="13"/>
  <c r="AO208" i="13"/>
  <c r="AI156" i="13"/>
  <c r="AI159" i="13"/>
  <c r="AM161" i="13"/>
  <c r="AH208" i="13"/>
  <c r="AK203" i="13"/>
  <c r="AT151" i="13"/>
  <c r="AS157" i="13"/>
  <c r="AW160" i="13"/>
  <c r="AE211" i="13"/>
  <c r="AS208" i="13"/>
  <c r="AQ205" i="13"/>
  <c r="AM163" i="13"/>
  <c r="AU162" i="13"/>
  <c r="AK208" i="13"/>
  <c r="X207" i="13"/>
  <c r="AH207" i="13"/>
  <c r="AT156" i="13"/>
  <c r="AK160" i="13"/>
  <c r="Y161" i="13"/>
  <c r="AL195" i="13"/>
  <c r="AM213" i="13"/>
  <c r="AS163" i="13"/>
  <c r="AQ145" i="13"/>
  <c r="AS149" i="13"/>
  <c r="AR224" i="13"/>
  <c r="AW219" i="13"/>
  <c r="AK221" i="13"/>
  <c r="AI216" i="13"/>
  <c r="AT187" i="13"/>
  <c r="AO169" i="13"/>
  <c r="AI173" i="13"/>
  <c r="AG219" i="13"/>
  <c r="AW216" i="13"/>
  <c r="Z237" i="13"/>
  <c r="AW169" i="13"/>
  <c r="AY168" i="13"/>
  <c r="AK216" i="13"/>
  <c r="AH216" i="13"/>
  <c r="AE215" i="13"/>
  <c r="AQ185" i="13"/>
  <c r="Y189" i="13"/>
  <c r="AR190" i="13"/>
  <c r="AO215" i="13"/>
  <c r="X180" i="13"/>
  <c r="AR186" i="13"/>
  <c r="AL190" i="13"/>
  <c r="Z192" i="13"/>
  <c r="AM212" i="13"/>
  <c r="AI144" i="13"/>
  <c r="X192" i="13"/>
  <c r="AC191" i="13"/>
  <c r="AP213" i="13"/>
  <c r="AJ161" i="13"/>
  <c r="AK165" i="13"/>
  <c r="AK166" i="13"/>
  <c r="AJ202" i="13"/>
  <c r="AY144" i="13"/>
  <c r="AC150" i="13"/>
  <c r="AU154" i="13"/>
  <c r="AR205" i="13"/>
  <c r="AJ254" i="13"/>
  <c r="AS227" i="13"/>
  <c r="AK225" i="13"/>
  <c r="AC172" i="13"/>
  <c r="AS176" i="13"/>
  <c r="AJ177" i="13"/>
  <c r="AK226" i="13"/>
  <c r="AU220" i="13"/>
  <c r="AM191" i="13"/>
  <c r="AJ173" i="13"/>
  <c r="AN176" i="13"/>
  <c r="AC223" i="13"/>
  <c r="AH220" i="13"/>
  <c r="AH217" i="13"/>
  <c r="AL172" i="13"/>
  <c r="AW172" i="13"/>
  <c r="AA220" i="13"/>
  <c r="X219" i="13"/>
  <c r="AI218" i="13"/>
  <c r="AI189" i="13"/>
  <c r="AL169" i="13"/>
  <c r="AE170" i="13"/>
  <c r="AN225" i="13"/>
  <c r="AM219" i="13"/>
  <c r="AN172" i="13"/>
  <c r="AO176" i="13"/>
  <c r="AK222" i="13"/>
  <c r="AD219" i="13"/>
  <c r="AG216" i="13"/>
  <c r="AK172" i="13"/>
  <c r="AB171" i="13"/>
  <c r="AT231" i="13"/>
  <c r="AC230" i="13"/>
  <c r="AK176" i="13"/>
  <c r="AH180" i="13"/>
  <c r="AN181" i="13"/>
  <c r="AI207" i="13"/>
  <c r="AP154" i="13"/>
  <c r="AU159" i="13"/>
  <c r="AA163" i="13"/>
  <c r="AS144" i="13"/>
  <c r="AF152" i="13"/>
  <c r="Z127" i="13"/>
  <c r="AE130" i="13"/>
  <c r="Z70" i="13"/>
  <c r="AR5" i="13"/>
  <c r="AT68" i="13"/>
  <c r="AO116" i="13"/>
  <c r="AE118" i="13"/>
  <c r="AE117" i="13"/>
  <c r="X92" i="13"/>
  <c r="Y44" i="13"/>
  <c r="AK86" i="13"/>
  <c r="AI132" i="13"/>
  <c r="AN136" i="13"/>
  <c r="AI76" i="13"/>
  <c r="Z63" i="13"/>
  <c r="AW27" i="13"/>
  <c r="AS101" i="13"/>
  <c r="AJ105" i="13"/>
  <c r="Z91" i="13"/>
  <c r="AI79" i="13"/>
  <c r="AU42" i="13"/>
  <c r="Y116" i="13"/>
  <c r="AK120" i="13"/>
  <c r="AO60" i="13"/>
  <c r="AR94" i="13"/>
  <c r="AB11" i="13"/>
  <c r="AB106" i="13"/>
  <c r="AC107" i="13"/>
  <c r="AM106" i="13"/>
  <c r="AB82" i="13"/>
  <c r="AT117" i="13"/>
  <c r="AR122" i="13"/>
  <c r="X128" i="13"/>
  <c r="AT17" i="13"/>
  <c r="AW53" i="13"/>
  <c r="AE94" i="13"/>
  <c r="AI98" i="13"/>
  <c r="AB223" i="13"/>
  <c r="AH154" i="13"/>
  <c r="Z156" i="13"/>
  <c r="AP111" i="13"/>
  <c r="AJ51" i="13"/>
  <c r="AM85" i="13"/>
  <c r="AC49" i="13"/>
  <c r="AW97" i="13"/>
  <c r="AM98" i="13"/>
  <c r="AH97" i="13"/>
  <c r="AF73" i="13"/>
  <c r="AE90" i="13"/>
  <c r="AQ108" i="13"/>
  <c r="AD113" i="13"/>
  <c r="AP119" i="13"/>
  <c r="AT8" i="13"/>
  <c r="AJ44" i="13"/>
  <c r="AF129" i="13"/>
  <c r="AM135" i="13"/>
  <c r="AY23" i="13"/>
  <c r="AW60" i="13"/>
  <c r="AG139" i="13"/>
  <c r="AM97" i="13"/>
  <c r="AF103" i="13"/>
  <c r="AF39" i="13"/>
  <c r="AJ75" i="13"/>
  <c r="AW69" i="13"/>
  <c r="AT138" i="13"/>
  <c r="AC142" i="13"/>
  <c r="AK82" i="13"/>
  <c r="AJ14" i="13"/>
  <c r="AC33" i="13"/>
  <c r="AH104" i="13"/>
  <c r="AL106" i="13"/>
  <c r="AR105" i="13"/>
  <c r="AF80" i="13"/>
  <c r="AD32" i="13"/>
  <c r="AN146" i="13"/>
  <c r="AH135" i="13"/>
  <c r="Y136" i="13"/>
  <c r="AB136" i="13"/>
  <c r="AP65" i="13"/>
  <c r="AL16" i="13"/>
  <c r="AQ122" i="13"/>
  <c r="AP128" i="13"/>
  <c r="AG134" i="13"/>
  <c r="AO23" i="13"/>
  <c r="AT99" i="13"/>
  <c r="AY102" i="13"/>
  <c r="AW89" i="13"/>
  <c r="AS23" i="13"/>
  <c r="Z87" i="13"/>
  <c r="AK114" i="13"/>
  <c r="AQ57" i="13"/>
  <c r="AO39" i="13"/>
  <c r="AR56" i="13"/>
  <c r="AI130" i="13"/>
  <c r="AD133" i="13"/>
  <c r="AD73" i="13"/>
  <c r="AS7" i="13"/>
  <c r="AW71" i="13"/>
  <c r="AU119" i="13"/>
  <c r="AC120" i="13"/>
  <c r="AY119" i="13"/>
  <c r="AM95" i="13"/>
  <c r="AR47" i="13"/>
  <c r="AS143" i="13"/>
  <c r="AE135" i="13"/>
  <c r="AE141" i="13"/>
  <c r="AG32" i="13"/>
  <c r="AT66" i="13"/>
  <c r="AC146" i="13"/>
  <c r="AN162" i="13"/>
  <c r="AI172" i="13"/>
  <c r="AU118" i="13"/>
  <c r="AO120" i="13"/>
  <c r="X119" i="13"/>
  <c r="AG94" i="13"/>
  <c r="AD47" i="13"/>
  <c r="AU105" i="13"/>
  <c r="AW111" i="13"/>
  <c r="AP117" i="13"/>
  <c r="AY8" i="13"/>
  <c r="AN89" i="13"/>
  <c r="AY124" i="13"/>
  <c r="AM125" i="13"/>
  <c r="AL124" i="13"/>
  <c r="AG54" i="13"/>
  <c r="Y70" i="13"/>
  <c r="AJ141" i="13"/>
  <c r="AJ140" i="13"/>
  <c r="AD69" i="13"/>
  <c r="AW86" i="13"/>
  <c r="AJ108" i="13"/>
  <c r="AN109" i="13"/>
  <c r="Z108" i="13"/>
  <c r="AC36" i="13"/>
  <c r="AC53" i="13"/>
  <c r="AI101" i="13"/>
  <c r="AR103" i="13"/>
  <c r="AN102" i="13"/>
  <c r="AK77" i="13"/>
  <c r="AM29" i="13"/>
  <c r="AP118" i="13"/>
  <c r="AS124" i="13"/>
  <c r="AT95" i="13"/>
  <c r="AL171" i="13"/>
  <c r="Y145" i="13"/>
  <c r="Z155" i="13"/>
  <c r="AK101" i="13"/>
  <c r="AT102" i="13"/>
  <c r="AE101" i="13"/>
  <c r="AJ29" i="13"/>
  <c r="AF140" i="13"/>
  <c r="AL99" i="13"/>
  <c r="AL36" i="13"/>
  <c r="AC71" i="13"/>
  <c r="AS33" i="13"/>
  <c r="AS106" i="13"/>
  <c r="AI108" i="13"/>
  <c r="AY107" i="13"/>
  <c r="AK36" i="13"/>
  <c r="AU52" i="13"/>
  <c r="AS122" i="13"/>
  <c r="AA51" i="13"/>
  <c r="AE68" i="13"/>
  <c r="AJ137" i="13"/>
  <c r="AO139" i="13"/>
  <c r="AL83" i="13"/>
  <c r="AK124" i="13"/>
  <c r="AF130" i="13"/>
  <c r="AA136" i="13"/>
  <c r="AR24" i="13"/>
  <c r="AG14" i="13"/>
  <c r="AC54" i="13"/>
  <c r="AF101" i="13"/>
  <c r="AJ104" i="13"/>
  <c r="AM91" i="13"/>
  <c r="AJ78" i="13"/>
  <c r="AN42" i="13"/>
  <c r="AE119" i="13"/>
  <c r="AB202" i="13"/>
  <c r="AU144" i="13"/>
  <c r="AA151" i="13"/>
  <c r="AU130" i="13"/>
  <c r="AT129" i="13"/>
  <c r="AR58" i="13"/>
  <c r="AI74" i="13"/>
  <c r="AA115" i="13"/>
  <c r="AD127" i="13"/>
  <c r="AS15" i="13"/>
  <c r="AA5" i="13"/>
  <c r="AI139" i="13"/>
  <c r="Z82" i="13"/>
  <c r="AM69" i="13"/>
  <c r="AT33" i="13"/>
  <c r="AJ107" i="13"/>
  <c r="Y111" i="13"/>
  <c r="AO51" i="13"/>
  <c r="AO49" i="13"/>
  <c r="AH123" i="13"/>
  <c r="AC126" i="13"/>
  <c r="AN66" i="13"/>
  <c r="AK46" i="13"/>
  <c r="AO18" i="13"/>
  <c r="AI112" i="13"/>
  <c r="AL113" i="13"/>
  <c r="AP112" i="13"/>
  <c r="AQ88" i="13"/>
  <c r="AU58" i="13"/>
  <c r="X122" i="13"/>
  <c r="AW128" i="13"/>
  <c r="AT134" i="13"/>
  <c r="AW23" i="13"/>
  <c r="AQ59" i="13"/>
  <c r="AO21" i="13"/>
  <c r="AG193" i="13"/>
  <c r="AM172" i="13"/>
  <c r="AP108" i="13"/>
  <c r="AJ113" i="13"/>
  <c r="AI119" i="13"/>
  <c r="AQ10" i="13"/>
  <c r="Y91" i="13"/>
  <c r="AM7" i="13"/>
  <c r="AK107" i="13"/>
  <c r="AK50" i="13"/>
  <c r="Y32" i="13"/>
  <c r="AR95" i="13"/>
  <c r="Y113" i="13"/>
  <c r="AS119" i="13"/>
  <c r="AU183" i="13"/>
  <c r="AA205" i="13"/>
  <c r="AE156" i="13"/>
  <c r="AL178" i="13"/>
  <c r="AY225" i="13"/>
  <c r="AN220" i="13"/>
  <c r="AJ151" i="13"/>
  <c r="AR176" i="13"/>
  <c r="AP229" i="13"/>
  <c r="AA200" i="13"/>
  <c r="AY156" i="13"/>
  <c r="AC156" i="13"/>
  <c r="AB203" i="13"/>
  <c r="AY202" i="13"/>
  <c r="AD201" i="13"/>
  <c r="AC149" i="13"/>
  <c r="AN153" i="13"/>
  <c r="AC154" i="13"/>
  <c r="AM214" i="13"/>
  <c r="AE208" i="13"/>
  <c r="AL156" i="13"/>
  <c r="AI162" i="13"/>
  <c r="AQ165" i="13"/>
  <c r="AB193" i="13"/>
  <c r="AN213" i="13"/>
  <c r="AK210" i="13"/>
  <c r="AA216" i="13"/>
  <c r="AY234" i="13"/>
  <c r="AK181" i="13"/>
  <c r="AL187" i="13"/>
  <c r="AL191" i="13"/>
  <c r="AF237" i="13"/>
  <c r="AN234" i="13"/>
  <c r="AP231" i="13"/>
  <c r="AW186" i="13"/>
  <c r="AH210" i="13"/>
  <c r="AF210" i="13"/>
  <c r="AW209" i="13"/>
  <c r="AJ156" i="13"/>
  <c r="AJ159" i="13"/>
  <c r="AT161" i="13"/>
  <c r="AT204" i="13"/>
  <c r="AD151" i="13"/>
  <c r="AM160" i="13"/>
  <c r="AT212" i="13"/>
  <c r="AC209" i="13"/>
  <c r="AJ206" i="13"/>
  <c r="AS161" i="13"/>
  <c r="AQ208" i="13"/>
  <c r="X208" i="13"/>
  <c r="AC207" i="13"/>
  <c r="AW155" i="13"/>
  <c r="AB159" i="13"/>
  <c r="AH160" i="13"/>
  <c r="AP196" i="13"/>
  <c r="AY214" i="13"/>
  <c r="Y162" i="13"/>
  <c r="X240" i="13"/>
  <c r="AT192" i="13"/>
  <c r="AM164" i="13"/>
  <c r="AH149" i="13"/>
  <c r="AP194" i="13"/>
  <c r="AO191" i="13"/>
  <c r="AD212" i="13"/>
  <c r="AA146" i="13"/>
  <c r="AH145" i="13"/>
  <c r="AA191" i="13"/>
  <c r="AQ214" i="13"/>
  <c r="AY163" i="13"/>
  <c r="AG166" i="13"/>
  <c r="AT237" i="13"/>
  <c r="Y236" i="13"/>
  <c r="AN183" i="13"/>
  <c r="Y187" i="13"/>
  <c r="AM188" i="13"/>
  <c r="AA219" i="13"/>
  <c r="AD237" i="13"/>
  <c r="AE184" i="13"/>
  <c r="AP190" i="13"/>
  <c r="AO216" i="13"/>
  <c r="AB237" i="13"/>
  <c r="AA234" i="13"/>
  <c r="AO189" i="13"/>
  <c r="AN188" i="13"/>
  <c r="AY224" i="13"/>
  <c r="AW224" i="13"/>
  <c r="AH171" i="13"/>
  <c r="AK174" i="13"/>
  <c r="AJ175" i="13"/>
  <c r="AS230" i="13"/>
  <c r="AW201" i="13"/>
  <c r="AQ148" i="13"/>
  <c r="AY152" i="13"/>
  <c r="Z153" i="13"/>
  <c r="AO201" i="13"/>
  <c r="AG196" i="13"/>
  <c r="AI167" i="13"/>
  <c r="AT149" i="13"/>
  <c r="AW153" i="13"/>
  <c r="AA195" i="13"/>
  <c r="AI192" i="13"/>
  <c r="AO149" i="13"/>
  <c r="AR195" i="13"/>
  <c r="Y194" i="13"/>
  <c r="AL193" i="13"/>
  <c r="AP166" i="13"/>
  <c r="AQ146" i="13"/>
  <c r="AW147" i="13"/>
  <c r="AW200" i="13"/>
  <c r="AE194" i="13"/>
  <c r="AD144" i="13"/>
  <c r="Z150" i="13"/>
  <c r="AP153" i="13"/>
  <c r="AQ197" i="13"/>
  <c r="AR194" i="13"/>
  <c r="AJ149" i="13"/>
  <c r="AM206" i="13"/>
  <c r="Y205" i="13"/>
  <c r="AL154" i="13"/>
  <c r="AI158" i="13"/>
  <c r="AK159" i="13"/>
  <c r="AK234" i="13"/>
  <c r="AO233" i="13"/>
  <c r="AM184" i="13"/>
  <c r="AU228" i="13"/>
  <c r="AC153" i="13"/>
  <c r="AH158" i="13"/>
  <c r="AQ162" i="13"/>
  <c r="AY206" i="13"/>
  <c r="AL203" i="13"/>
  <c r="AF200" i="13"/>
  <c r="Z158" i="13"/>
  <c r="Z157" i="13"/>
  <c r="AW229" i="13"/>
  <c r="AB226" i="13"/>
  <c r="AF223" i="13"/>
  <c r="AD178" i="13"/>
  <c r="AF177" i="13"/>
  <c r="AI134" i="13"/>
  <c r="X225" i="13"/>
  <c r="AH225" i="13"/>
  <c r="AP175" i="13"/>
  <c r="AC176" i="13"/>
  <c r="AO231" i="13"/>
  <c r="AU172" i="13"/>
  <c r="X178" i="13"/>
  <c r="AS182" i="13"/>
  <c r="AB228" i="13"/>
  <c r="AC225" i="13"/>
  <c r="AI222" i="13"/>
  <c r="AU177" i="13"/>
  <c r="X177" i="13"/>
  <c r="AS237" i="13"/>
  <c r="AM236" i="13"/>
  <c r="AH235" i="13"/>
  <c r="Z182" i="13"/>
  <c r="AO186" i="13"/>
  <c r="AE187" i="13"/>
  <c r="AR218" i="13"/>
  <c r="AJ236" i="13"/>
  <c r="AM183" i="13"/>
  <c r="AM216" i="13"/>
  <c r="AR209" i="13"/>
  <c r="AL159" i="13"/>
  <c r="AA164" i="13"/>
  <c r="AM144" i="13"/>
  <c r="AW237" i="13"/>
  <c r="AD232" i="13"/>
  <c r="Y179" i="13"/>
  <c r="AA185" i="13"/>
  <c r="AQ188" i="13"/>
  <c r="AC235" i="13"/>
  <c r="AB232" i="13"/>
  <c r="AA229" i="13"/>
  <c r="AJ184" i="13"/>
  <c r="Z231" i="13"/>
  <c r="AO230" i="13"/>
  <c r="AK177" i="13"/>
  <c r="AY181" i="13"/>
  <c r="AC182" i="13"/>
  <c r="AA236" i="13"/>
  <c r="AG231" i="13"/>
  <c r="AB178" i="13"/>
  <c r="AK184" i="13"/>
  <c r="AQ187" i="13"/>
  <c r="AQ234" i="13"/>
  <c r="AW231" i="13"/>
  <c r="AF183" i="13"/>
  <c r="Y183" i="13"/>
  <c r="AE219" i="13"/>
  <c r="AT218" i="13"/>
  <c r="AO218" i="13"/>
  <c r="AW188" i="13"/>
  <c r="AP168" i="13"/>
  <c r="AC224" i="13"/>
  <c r="AR189" i="13"/>
  <c r="AW203" i="13"/>
  <c r="AD193" i="13"/>
  <c r="AG164" i="13"/>
  <c r="Y149" i="13"/>
  <c r="AM195" i="13"/>
  <c r="AK192" i="13"/>
  <c r="AF212" i="13"/>
  <c r="AD145" i="13"/>
  <c r="AL145" i="13"/>
  <c r="AH192" i="13"/>
  <c r="AK191" i="13"/>
  <c r="AS213" i="13"/>
  <c r="AM162" i="13"/>
  <c r="Y165" i="13"/>
  <c r="AR167" i="13"/>
  <c r="AT214" i="13"/>
  <c r="AD209" i="13"/>
  <c r="AT157" i="13"/>
  <c r="AJ163" i="13"/>
  <c r="AK167" i="13"/>
  <c r="AY193" i="13"/>
  <c r="AA214" i="13"/>
  <c r="AG211" i="13"/>
  <c r="AW145" i="13"/>
  <c r="AE145" i="13"/>
  <c r="AH237" i="13"/>
  <c r="Y234" i="13"/>
  <c r="AT189" i="13"/>
  <c r="AC189" i="13"/>
  <c r="X146" i="13"/>
  <c r="AB201" i="13"/>
  <c r="Z196" i="13"/>
  <c r="AN145" i="13"/>
  <c r="AR151" i="13"/>
  <c r="X155" i="13"/>
  <c r="AW272" i="13"/>
  <c r="AR197" i="13"/>
  <c r="AT225" i="13"/>
  <c r="AS172" i="13"/>
  <c r="AB176" i="13"/>
  <c r="AR177" i="13"/>
  <c r="AD225" i="13"/>
  <c r="AY220" i="13"/>
  <c r="AB173" i="13"/>
  <c r="AG176" i="13"/>
  <c r="AU199" i="13"/>
  <c r="AD196" i="13"/>
  <c r="AS193" i="13"/>
  <c r="AL149" i="13"/>
  <c r="Y148" i="13"/>
  <c r="AR196" i="13"/>
  <c r="AU195" i="13"/>
  <c r="AJ195" i="13"/>
  <c r="X165" i="13"/>
  <c r="AK147" i="13"/>
  <c r="AH200" i="13"/>
  <c r="AD195" i="13"/>
  <c r="AP167" i="13"/>
  <c r="AU149" i="13"/>
  <c r="AS152" i="13"/>
  <c r="AG197" i="13"/>
  <c r="AE191" i="13"/>
  <c r="AK148" i="13"/>
  <c r="AO147" i="13"/>
  <c r="AM204" i="13"/>
  <c r="AY153" i="13"/>
  <c r="AN157" i="13"/>
  <c r="X158" i="13"/>
  <c r="Y211" i="13"/>
  <c r="AC206" i="13"/>
  <c r="AJ155" i="13"/>
  <c r="AR161" i="13"/>
  <c r="AI164" i="13"/>
  <c r="AT227" i="13"/>
  <c r="AF126" i="13"/>
  <c r="AN130" i="13"/>
  <c r="AG69" i="13"/>
  <c r="Z68" i="13"/>
  <c r="AS115" i="13"/>
  <c r="AQ117" i="13"/>
  <c r="AE116" i="13"/>
  <c r="AA92" i="13"/>
  <c r="AN43" i="13"/>
  <c r="AI126" i="13"/>
  <c r="AQ132" i="13"/>
  <c r="AA138" i="13"/>
  <c r="AB28" i="13"/>
  <c r="AD63" i="13"/>
  <c r="Y142" i="13"/>
  <c r="AW101" i="13"/>
  <c r="AC106" i="13"/>
  <c r="AB43" i="13"/>
  <c r="AM78" i="13"/>
  <c r="AY110" i="13"/>
  <c r="Z116" i="13"/>
  <c r="AK122" i="13"/>
  <c r="AR12" i="13"/>
  <c r="AY93" i="13"/>
  <c r="AQ9" i="13"/>
  <c r="AA110" i="13"/>
  <c r="AK113" i="13"/>
  <c r="AG53" i="13"/>
  <c r="Z123" i="13"/>
  <c r="AE123" i="13"/>
  <c r="AC52" i="13"/>
  <c r="AO5" i="13"/>
  <c r="X139" i="13"/>
  <c r="AJ98" i="13"/>
  <c r="AU101" i="13"/>
  <c r="AN107" i="13"/>
  <c r="AT113" i="13"/>
  <c r="X3" i="13"/>
  <c r="AY85" i="13"/>
  <c r="AM47" i="13"/>
  <c r="X101" i="13"/>
  <c r="AS105" i="13"/>
  <c r="AK91" i="13"/>
  <c r="AT114" i="13"/>
  <c r="AC115" i="13"/>
  <c r="AO114" i="13"/>
  <c r="AI90" i="13"/>
  <c r="AC42" i="13"/>
  <c r="AK129" i="13"/>
  <c r="AM131" i="13"/>
  <c r="AD130" i="13"/>
  <c r="AG59" i="13"/>
  <c r="Y12" i="13"/>
  <c r="AC145" i="13"/>
  <c r="AP97" i="13"/>
  <c r="AL147" i="13"/>
  <c r="Y74" i="13"/>
  <c r="Y27" i="13"/>
  <c r="AR68" i="13"/>
  <c r="AJ138" i="13"/>
  <c r="Y144" i="13"/>
  <c r="AF34" i="13"/>
  <c r="AD68" i="13"/>
  <c r="AM31" i="13"/>
  <c r="AI104" i="13"/>
  <c r="AY105" i="13"/>
  <c r="AK104" i="13"/>
  <c r="AM80" i="13"/>
  <c r="Y97" i="13"/>
  <c r="Y198" i="13"/>
  <c r="Y191" i="13"/>
  <c r="AB175" i="13"/>
  <c r="AJ134" i="13"/>
  <c r="AT136" i="13"/>
  <c r="AB135" i="13"/>
  <c r="AF64" i="13"/>
  <c r="AC81" i="13"/>
  <c r="AR121" i="13"/>
  <c r="AN127" i="13"/>
  <c r="AQ133" i="13"/>
  <c r="AI22" i="13"/>
  <c r="AQ11" i="13"/>
  <c r="AB52" i="13"/>
  <c r="AG98" i="13"/>
  <c r="AM101" i="13"/>
  <c r="AA88" i="13"/>
  <c r="AE21" i="13"/>
  <c r="AW40" i="13"/>
  <c r="AM113" i="13"/>
  <c r="AO117" i="13"/>
  <c r="AB56" i="13"/>
  <c r="AG36" i="13"/>
  <c r="AL55" i="13"/>
  <c r="AB128" i="13"/>
  <c r="AB132" i="13"/>
  <c r="AB72" i="13"/>
  <c r="AL5" i="13"/>
  <c r="AY71" i="13"/>
  <c r="AY118" i="13"/>
  <c r="AC119" i="13"/>
  <c r="AS118" i="13"/>
  <c r="AP95" i="13"/>
  <c r="Z45" i="13"/>
  <c r="AR129" i="13"/>
  <c r="Z135" i="13"/>
  <c r="Y140" i="13"/>
  <c r="AC29" i="13"/>
  <c r="AQ224" i="13"/>
  <c r="AC152" i="13"/>
  <c r="AT196" i="13"/>
  <c r="Z117" i="13"/>
  <c r="AG119" i="13"/>
  <c r="AK118" i="13"/>
  <c r="Z94" i="13"/>
  <c r="AD45" i="13"/>
  <c r="AA104" i="13"/>
  <c r="AB110" i="13"/>
  <c r="AJ116" i="13"/>
  <c r="AW5" i="13"/>
  <c r="AL88" i="13"/>
  <c r="AH49" i="13"/>
  <c r="AD128" i="13"/>
  <c r="AC132" i="13"/>
  <c r="AF71" i="13"/>
  <c r="AS6" i="13"/>
  <c r="AI70" i="13"/>
  <c r="AN143" i="13"/>
  <c r="AK100" i="13"/>
  <c r="AH86" i="13"/>
  <c r="AL21" i="13"/>
  <c r="AJ85" i="13"/>
  <c r="AA112" i="13"/>
  <c r="AA116" i="13"/>
  <c r="AI55" i="13"/>
  <c r="AM34" i="13"/>
  <c r="AS100" i="13"/>
  <c r="AN101" i="13"/>
  <c r="AQ101" i="13"/>
  <c r="AL77" i="13"/>
  <c r="AY94" i="13"/>
  <c r="AB111" i="13"/>
  <c r="AI117" i="13"/>
  <c r="AB123" i="13"/>
  <c r="AI12" i="13"/>
  <c r="AS95" i="13"/>
  <c r="X223" i="13"/>
  <c r="AH191" i="13"/>
  <c r="AL175" i="13"/>
  <c r="AY100" i="13"/>
  <c r="AG101" i="13"/>
  <c r="AI100" i="13"/>
  <c r="AF76" i="13"/>
  <c r="AR28" i="13"/>
  <c r="AB133" i="13"/>
  <c r="AR139" i="13"/>
  <c r="AW98" i="13"/>
  <c r="AC34" i="13"/>
  <c r="AA70" i="13"/>
  <c r="AP32" i="13"/>
  <c r="AS110" i="13"/>
  <c r="AJ53" i="13"/>
  <c r="AU34" i="13"/>
  <c r="AL52" i="13"/>
  <c r="AY126" i="13"/>
  <c r="AJ69" i="13"/>
  <c r="AN49" i="13"/>
  <c r="AL141" i="13"/>
  <c r="AM84" i="13"/>
  <c r="AP19" i="13"/>
  <c r="AJ83" i="13"/>
  <c r="AB130" i="13"/>
  <c r="AP132" i="13"/>
  <c r="Z60" i="13"/>
  <c r="AP11" i="13"/>
  <c r="Y141" i="13"/>
  <c r="AN100" i="13"/>
  <c r="X106" i="13"/>
  <c r="AK43" i="13"/>
  <c r="Y77" i="13"/>
  <c r="AK40" i="13"/>
  <c r="AP123" i="13"/>
  <c r="AU200" i="13"/>
  <c r="AT177" i="13"/>
  <c r="AJ167" i="13"/>
  <c r="AW132" i="13"/>
  <c r="AI136" i="13"/>
  <c r="AW75" i="13"/>
  <c r="AP10" i="13"/>
  <c r="AA122" i="13"/>
  <c r="AI123" i="13"/>
  <c r="AF122" i="13"/>
  <c r="AC51" i="13"/>
  <c r="AD49" i="13"/>
  <c r="Y132" i="13"/>
  <c r="AG138" i="13"/>
  <c r="AY97" i="13"/>
  <c r="AN34" i="13"/>
  <c r="AA69" i="13"/>
  <c r="Z101" i="13"/>
  <c r="Y107" i="13"/>
  <c r="AC113" i="13"/>
  <c r="AI50" i="13"/>
  <c r="AK84" i="13"/>
  <c r="AW119" i="13"/>
  <c r="AT122" i="13"/>
  <c r="AQ128" i="13"/>
  <c r="AI19" i="13"/>
  <c r="AI53" i="13"/>
  <c r="AM15" i="13"/>
  <c r="AW116" i="13"/>
  <c r="AQ119" i="13"/>
  <c r="AM59" i="13"/>
  <c r="AQ41" i="13"/>
  <c r="AF57" i="13"/>
  <c r="AI128" i="13"/>
  <c r="AC134" i="13"/>
  <c r="AR22" i="13"/>
  <c r="AH12" i="13"/>
  <c r="AF52" i="13"/>
  <c r="AP148" i="13"/>
  <c r="AD166" i="13"/>
  <c r="AE107" i="13"/>
  <c r="AD112" i="13"/>
  <c r="AD118" i="13"/>
  <c r="AW7" i="13"/>
  <c r="AW90" i="13"/>
  <c r="AJ5" i="13"/>
  <c r="AP106" i="13"/>
  <c r="AN110" i="13"/>
  <c r="AG96" i="13"/>
  <c r="AD29" i="13"/>
  <c r="AI95" i="13"/>
  <c r="AM119" i="13"/>
  <c r="AM121" i="13"/>
  <c r="X120" i="13"/>
  <c r="AE95" i="13"/>
  <c r="AU47" i="13"/>
  <c r="Y135" i="13"/>
  <c r="AC136" i="13"/>
  <c r="AD135" i="13"/>
  <c r="AT16" i="13"/>
  <c r="AQ103" i="13"/>
  <c r="AP105" i="13"/>
  <c r="AQ104" i="13"/>
  <c r="AU31" i="13"/>
  <c r="AB137" i="13"/>
  <c r="AA143" i="13"/>
  <c r="AQ102" i="13"/>
  <c r="AW39" i="13"/>
  <c r="AJ74" i="13"/>
  <c r="AE36" i="13"/>
  <c r="X57" i="13"/>
  <c r="AK38" i="13"/>
  <c r="AK55" i="13"/>
  <c r="AD132" i="13"/>
  <c r="AH133" i="13"/>
  <c r="AK133" i="13"/>
  <c r="AT200" i="13"/>
  <c r="AF191" i="13"/>
  <c r="AG175" i="13"/>
  <c r="AD141" i="13"/>
  <c r="AC141" i="13"/>
  <c r="AQ70" i="13"/>
  <c r="AO87" i="13"/>
  <c r="AH128" i="13"/>
  <c r="AA133" i="13"/>
  <c r="AJ139" i="13"/>
  <c r="AN28" i="13"/>
  <c r="AA64" i="13"/>
  <c r="Y58" i="13"/>
  <c r="AC104" i="13"/>
  <c r="AL107" i="13"/>
  <c r="AH94" i="13"/>
  <c r="AT27" i="13"/>
  <c r="AM93" i="13"/>
  <c r="AO119" i="13"/>
  <c r="AG63" i="13"/>
  <c r="AB42" i="13"/>
  <c r="AJ61" i="13"/>
  <c r="AN135" i="13"/>
  <c r="AN138" i="13"/>
  <c r="AA78" i="13"/>
  <c r="AT12" i="13"/>
  <c r="AY77" i="13"/>
  <c r="AY183" i="13"/>
  <c r="AF155" i="13"/>
  <c r="Z229" i="13"/>
  <c r="AN199" i="13"/>
  <c r="AU155" i="13"/>
  <c r="X201" i="13"/>
  <c r="AQ220" i="13"/>
  <c r="AI152" i="13"/>
  <c r="AB153" i="13"/>
  <c r="X205" i="13"/>
  <c r="AR172" i="13"/>
  <c r="AQ178" i="13"/>
  <c r="AF182" i="13"/>
  <c r="AO228" i="13"/>
  <c r="AG225" i="13"/>
  <c r="AH222" i="13"/>
  <c r="AA177" i="13"/>
  <c r="AD177" i="13"/>
  <c r="AG110" i="13"/>
  <c r="AW236" i="13"/>
  <c r="AB236" i="13"/>
  <c r="X182" i="13"/>
  <c r="AB187" i="13"/>
  <c r="AC236" i="13"/>
  <c r="AE183" i="13"/>
  <c r="AU202" i="13"/>
  <c r="AY209" i="13"/>
  <c r="AT158" i="13"/>
  <c r="AP163" i="13"/>
  <c r="AQ212" i="13"/>
  <c r="AL209" i="13"/>
  <c r="AL206" i="13"/>
  <c r="AW163" i="13"/>
  <c r="AC163" i="13"/>
  <c r="AR208" i="13"/>
  <c r="AJ207" i="13"/>
  <c r="AO157" i="13"/>
  <c r="AY160" i="13"/>
  <c r="AP162" i="13"/>
  <c r="AU208" i="13"/>
  <c r="AI202" i="13"/>
  <c r="Y152" i="13"/>
  <c r="AD158" i="13"/>
  <c r="AL237" i="13"/>
  <c r="AI231" i="13"/>
  <c r="AS178" i="13"/>
  <c r="AU184" i="13"/>
  <c r="Z187" i="13"/>
  <c r="AC234" i="13"/>
  <c r="AF231" i="13"/>
  <c r="AD228" i="13"/>
  <c r="AO183" i="13"/>
  <c r="AS246" i="13"/>
  <c r="Z219" i="13"/>
  <c r="AH218" i="13"/>
  <c r="Y188" i="13"/>
  <c r="AP275" i="13"/>
  <c r="AN228" i="13"/>
  <c r="AB219" i="13"/>
  <c r="X190" i="13"/>
  <c r="AU170" i="13"/>
  <c r="AM171" i="13"/>
  <c r="AK219" i="13"/>
  <c r="AK214" i="13"/>
  <c r="Y185" i="13"/>
  <c r="AY190" i="13"/>
  <c r="Y170" i="13"/>
  <c r="AU217" i="13"/>
  <c r="AY237" i="13"/>
  <c r="AS234" i="13"/>
  <c r="AH190" i="13"/>
  <c r="AA189" i="13"/>
  <c r="AP237" i="13"/>
  <c r="AD236" i="13"/>
  <c r="AT183" i="13"/>
  <c r="X187" i="13"/>
  <c r="AK188" i="13"/>
  <c r="AT219" i="13"/>
  <c r="AH213" i="13"/>
  <c r="AJ160" i="13"/>
  <c r="AT166" i="13"/>
  <c r="Z170" i="13"/>
  <c r="Y213" i="13"/>
  <c r="AA166" i="13"/>
  <c r="AH202" i="13"/>
  <c r="AG201" i="13"/>
  <c r="AJ200" i="13"/>
  <c r="AT147" i="13"/>
  <c r="AH150" i="13"/>
  <c r="AH152" i="13"/>
  <c r="AA206" i="13"/>
  <c r="AM238" i="13"/>
  <c r="AA196" i="13"/>
  <c r="AE150" i="13"/>
  <c r="AR153" i="13"/>
  <c r="AP155" i="13"/>
  <c r="AG224" i="13"/>
  <c r="AW223" i="13"/>
  <c r="AN170" i="13"/>
  <c r="AQ173" i="13"/>
  <c r="AG223" i="13"/>
  <c r="AK218" i="13"/>
  <c r="AH188" i="13"/>
  <c r="AA171" i="13"/>
  <c r="AF174" i="13"/>
  <c r="AW221" i="13"/>
  <c r="AU218" i="13"/>
  <c r="AS215" i="13"/>
  <c r="AA170" i="13"/>
  <c r="AI169" i="13"/>
  <c r="AS224" i="13"/>
  <c r="AU223" i="13"/>
  <c r="AM222" i="13"/>
  <c r="AC169" i="13"/>
  <c r="AE174" i="13"/>
  <c r="AR222" i="13"/>
  <c r="AP217" i="13"/>
  <c r="AE188" i="13"/>
  <c r="AQ170" i="13"/>
  <c r="AK173" i="13"/>
  <c r="AC232" i="13"/>
  <c r="AN229" i="13"/>
  <c r="AA225" i="13"/>
  <c r="AE181" i="13"/>
  <c r="AA180" i="13"/>
  <c r="AR235" i="13"/>
  <c r="AU234" i="13"/>
  <c r="AF233" i="13"/>
  <c r="AU180" i="13"/>
  <c r="AL184" i="13"/>
  <c r="AW250" i="13"/>
  <c r="AP198" i="13"/>
  <c r="AL231" i="13"/>
  <c r="AH178" i="13"/>
  <c r="AR183" i="13"/>
  <c r="AA231" i="13"/>
  <c r="AP226" i="13"/>
  <c r="AG173" i="13"/>
  <c r="AT179" i="13"/>
  <c r="AJ182" i="13"/>
  <c r="AO229" i="13"/>
  <c r="AR226" i="13"/>
  <c r="AF178" i="13"/>
  <c r="Y178" i="13"/>
  <c r="AM225" i="13"/>
  <c r="AP224" i="13"/>
  <c r="AU171" i="13"/>
  <c r="AY175" i="13"/>
  <c r="AL176" i="13"/>
  <c r="AF207" i="13"/>
  <c r="AT202" i="13"/>
  <c r="AE149" i="13"/>
  <c r="AS154" i="13"/>
  <c r="AK158" i="13"/>
  <c r="Y204" i="13"/>
  <c r="AF198" i="13"/>
  <c r="AB154" i="13"/>
  <c r="AA153" i="13"/>
  <c r="AL213" i="13"/>
  <c r="AH212" i="13"/>
  <c r="AB211" i="13"/>
  <c r="AW159" i="13"/>
  <c r="AK162" i="13"/>
  <c r="AO164" i="13"/>
  <c r="AU194" i="13"/>
  <c r="AH211" i="13"/>
  <c r="AG272" i="13"/>
  <c r="AH203" i="13"/>
  <c r="AM237" i="13"/>
  <c r="AW184" i="13"/>
  <c r="AK187" i="13"/>
  <c r="AW189" i="13"/>
  <c r="AK237" i="13"/>
  <c r="AU232" i="13"/>
  <c r="AG179" i="13"/>
  <c r="X185" i="13"/>
  <c r="AG188" i="13"/>
  <c r="AT235" i="13"/>
  <c r="Y231" i="13"/>
  <c r="AT228" i="13"/>
  <c r="AQ183" i="13"/>
  <c r="Z208" i="13"/>
  <c r="AS207" i="13"/>
  <c r="AN207" i="13"/>
  <c r="AL153" i="13"/>
  <c r="AU157" i="13"/>
  <c r="AJ158" i="13"/>
  <c r="AS212" i="13"/>
  <c r="AP207" i="13"/>
  <c r="AE155" i="13"/>
  <c r="AN161" i="13"/>
  <c r="AS164" i="13"/>
  <c r="AQ209" i="13"/>
  <c r="Y206" i="13"/>
  <c r="Y203" i="13"/>
  <c r="AI160" i="13"/>
  <c r="AT159" i="13"/>
  <c r="AY194" i="13"/>
  <c r="Z165" i="13"/>
  <c r="AT145" i="13"/>
  <c r="AU146" i="13"/>
  <c r="AC199" i="13"/>
  <c r="Z194" i="13"/>
  <c r="AU222" i="13"/>
  <c r="Z191" i="13"/>
  <c r="AQ190" i="13"/>
  <c r="AM147" i="13"/>
  <c r="AN150" i="13"/>
  <c r="AR220" i="13"/>
  <c r="AW214" i="13"/>
  <c r="AI185" i="13"/>
  <c r="AT190" i="13"/>
  <c r="AK171" i="13"/>
  <c r="Y217" i="13"/>
  <c r="AG234" i="13"/>
  <c r="AC190" i="13"/>
  <c r="AF189" i="13"/>
  <c r="AC237" i="13"/>
  <c r="AU236" i="13"/>
  <c r="AA183" i="13"/>
  <c r="AY186" i="13"/>
  <c r="AR188" i="13"/>
  <c r="AJ219" i="13"/>
  <c r="AJ237" i="13"/>
  <c r="AD184" i="13"/>
  <c r="Y190" i="13"/>
  <c r="X170" i="13"/>
  <c r="AY216" i="13"/>
  <c r="AQ237" i="13"/>
  <c r="AI234" i="13"/>
  <c r="AG189" i="13"/>
  <c r="AB189" i="13"/>
  <c r="AP225" i="13"/>
  <c r="AE224" i="13"/>
  <c r="AJ170" i="13"/>
  <c r="AT174" i="13"/>
  <c r="X175" i="13"/>
  <c r="Z230" i="13"/>
  <c r="AC244" i="13"/>
  <c r="AG238" i="13"/>
  <c r="AI149" i="13"/>
  <c r="AQ152" i="13"/>
  <c r="AI154" i="13"/>
  <c r="AT201" i="13"/>
  <c r="AQ195" i="13"/>
  <c r="AT144" i="13"/>
  <c r="AT150" i="13"/>
  <c r="AA154" i="13"/>
  <c r="AD198" i="13"/>
  <c r="AH195" i="13"/>
  <c r="AY192" i="13"/>
  <c r="AG150" i="13"/>
  <c r="Z195" i="13"/>
  <c r="X194" i="13"/>
  <c r="AH238" i="13"/>
  <c r="X143" i="13"/>
  <c r="AP147" i="13"/>
  <c r="AM148" i="13"/>
  <c r="AA223" i="13"/>
  <c r="AF222" i="13"/>
  <c r="AT169" i="13"/>
  <c r="Y172" i="13"/>
  <c r="AH174" i="13"/>
  <c r="AS223" i="13"/>
  <c r="AL233" i="13"/>
  <c r="AP129" i="13"/>
  <c r="AA61" i="13"/>
  <c r="X86" i="13"/>
  <c r="AB122" i="13"/>
  <c r="AI106" i="13"/>
  <c r="AT23" i="13"/>
  <c r="AH25" i="13"/>
  <c r="AO111" i="13"/>
  <c r="AL142" i="13"/>
  <c r="AB9" i="13"/>
  <c r="AK116" i="13"/>
  <c r="AA23" i="13"/>
  <c r="AS140" i="13"/>
  <c r="AS117" i="13"/>
  <c r="Y81" i="13"/>
  <c r="AJ86" i="13"/>
  <c r="AU100" i="13"/>
  <c r="AI11" i="13"/>
  <c r="AM76" i="13"/>
  <c r="X109" i="13"/>
  <c r="AS48" i="13"/>
  <c r="AG131" i="13"/>
  <c r="AE77" i="13"/>
  <c r="AI131" i="13"/>
  <c r="X49" i="13"/>
  <c r="AO10" i="13"/>
  <c r="AG135" i="13"/>
  <c r="AO224" i="13"/>
  <c r="AE112" i="13"/>
  <c r="AC98" i="13"/>
  <c r="AD82" i="13"/>
  <c r="AN119" i="13"/>
  <c r="X80" i="13"/>
  <c r="AJ102" i="13"/>
  <c r="AF44" i="13"/>
  <c r="AP142" i="13"/>
  <c r="Y37" i="13"/>
  <c r="AH110" i="13"/>
  <c r="Z8" i="13"/>
  <c r="AB131" i="13"/>
  <c r="AK170" i="13"/>
  <c r="AP144" i="13"/>
  <c r="AC88" i="13"/>
  <c r="AI133" i="13"/>
  <c r="AE111" i="13"/>
  <c r="AG62" i="13"/>
  <c r="AQ136" i="13"/>
  <c r="AI27" i="13"/>
  <c r="AI124" i="13"/>
  <c r="AY129" i="13"/>
  <c r="AY53" i="13"/>
  <c r="AT69" i="13"/>
  <c r="AP139" i="13"/>
  <c r="AQ140" i="13"/>
  <c r="AK85" i="13"/>
  <c r="AH72" i="13"/>
  <c r="AQ34" i="13"/>
  <c r="AC116" i="13"/>
  <c r="Y121" i="13"/>
  <c r="AF125" i="13"/>
  <c r="AG73" i="13"/>
  <c r="X89" i="13"/>
  <c r="AS29" i="13"/>
  <c r="AU62" i="13"/>
  <c r="Y7" i="13"/>
  <c r="AJ40" i="13"/>
  <c r="Z69" i="13"/>
  <c r="AY69" i="13"/>
  <c r="AQ19" i="13"/>
  <c r="AN65" i="13"/>
  <c r="AL51" i="13"/>
  <c r="AJ25" i="13"/>
  <c r="AD76" i="13"/>
  <c r="AW57" i="13"/>
  <c r="X22" i="13"/>
  <c r="AD57" i="13"/>
  <c r="AJ24" i="13"/>
  <c r="AH32" i="13"/>
  <c r="AS63" i="13"/>
  <c r="AY82" i="13"/>
  <c r="AY32" i="13"/>
  <c r="Z102" i="13"/>
  <c r="AC133" i="13"/>
  <c r="AF55" i="13"/>
  <c r="AR71" i="13"/>
  <c r="AJ11" i="13"/>
  <c r="AP91" i="13"/>
  <c r="X28" i="13"/>
  <c r="AF20" i="13"/>
  <c r="AA3" i="13"/>
  <c r="AU51" i="13"/>
  <c r="AN48" i="13"/>
  <c r="AR8" i="13"/>
  <c r="AD11" i="13"/>
  <c r="AT85" i="13"/>
  <c r="AP4" i="13"/>
  <c r="AL39" i="13"/>
  <c r="Y3" i="13"/>
  <c r="AK15" i="13"/>
  <c r="AC45" i="13"/>
  <c r="AR63" i="13"/>
  <c r="Y13" i="13"/>
  <c r="AA132" i="13"/>
  <c r="AY50" i="13"/>
  <c r="AB86" i="13"/>
  <c r="AI80" i="13"/>
  <c r="X72" i="13"/>
  <c r="AB22" i="13"/>
  <c r="AC69" i="13"/>
  <c r="AF49" i="13"/>
  <c r="AA80" i="13"/>
  <c r="AL81" i="13"/>
  <c r="AM10" i="13"/>
  <c r="AT61" i="13"/>
  <c r="AP13" i="13"/>
  <c r="AO6" i="13"/>
  <c r="AQ68" i="13"/>
  <c r="AT84" i="13"/>
  <c r="AJ16" i="13"/>
  <c r="Y48" i="13"/>
  <c r="Y96" i="13"/>
  <c r="AG24" i="13"/>
  <c r="AI92" i="13"/>
  <c r="AK42" i="13"/>
  <c r="Z144" i="13"/>
  <c r="AS131" i="13"/>
  <c r="AC32" i="13"/>
  <c r="AO62" i="13"/>
  <c r="X55" i="13"/>
  <c r="AR83" i="13"/>
  <c r="AS52" i="13"/>
  <c r="AI62" i="13"/>
  <c r="Z28" i="13"/>
  <c r="AD64" i="13"/>
  <c r="AM39" i="13"/>
  <c r="AO90" i="13"/>
  <c r="AY41" i="13"/>
  <c r="AH3" i="13"/>
  <c r="AT22" i="13"/>
  <c r="AD51" i="13"/>
  <c r="AS66" i="13"/>
  <c r="AS3" i="13"/>
  <c r="AF30" i="13"/>
  <c r="AL43" i="13"/>
  <c r="AW78" i="13"/>
  <c r="AE6" i="13"/>
  <c r="AL75" i="13"/>
  <c r="AL26" i="13"/>
  <c r="AJ121" i="13"/>
  <c r="Y103" i="13"/>
  <c r="X17" i="13"/>
  <c r="Z52" i="13"/>
  <c r="Y14" i="13"/>
  <c r="AO85" i="13"/>
  <c r="AR35" i="13"/>
  <c r="AD83" i="13"/>
  <c r="AG15" i="13"/>
  <c r="Z92" i="13"/>
  <c r="AD13" i="13"/>
  <c r="AI24" i="13"/>
  <c r="AS73" i="13"/>
  <c r="Z26" i="13"/>
  <c r="AW28" i="13"/>
  <c r="AG52" i="13"/>
  <c r="AK49" i="13"/>
  <c r="AR48" i="13"/>
  <c r="AK81" i="13"/>
  <c r="AP12" i="13"/>
  <c r="AG25" i="13"/>
  <c r="AP61" i="13"/>
  <c r="AP35" i="13"/>
  <c r="AA57" i="13"/>
  <c r="Y8" i="13"/>
  <c r="AE104" i="13"/>
  <c r="AS132" i="13"/>
  <c r="AR45" i="13"/>
  <c r="AP81" i="13"/>
  <c r="AW43" i="13"/>
  <c r="AL67" i="13"/>
  <c r="AH17" i="13"/>
  <c r="AI59" i="13"/>
  <c r="AC74" i="13"/>
  <c r="AT42" i="13"/>
  <c r="AT76" i="13"/>
  <c r="AT6" i="13"/>
  <c r="AU8" i="13"/>
  <c r="AU3" i="13"/>
  <c r="AL33" i="13"/>
  <c r="AJ62" i="13"/>
  <c r="AG31" i="13"/>
  <c r="Z64" i="13"/>
  <c r="AP41" i="13"/>
  <c r="AT7" i="13"/>
  <c r="AF90" i="13"/>
  <c r="Z37" i="13"/>
  <c r="AD37" i="13"/>
  <c r="AB29" i="13"/>
  <c r="AA97" i="13"/>
  <c r="AO65" i="13"/>
  <c r="AW64" i="13"/>
  <c r="AW26" i="13"/>
  <c r="AF97" i="13"/>
  <c r="AG48" i="13"/>
  <c r="Z11" i="13"/>
  <c r="AY57" i="13"/>
  <c r="AO73" i="13"/>
  <c r="AH5" i="13"/>
  <c r="AM36" i="13"/>
  <c r="AY49" i="13"/>
  <c r="X85" i="13"/>
  <c r="AG13" i="13"/>
  <c r="Y64" i="13"/>
  <c r="AA15" i="13"/>
  <c r="AN16" i="13"/>
  <c r="AM41" i="13"/>
  <c r="AI72" i="13"/>
  <c r="Z40" i="13"/>
  <c r="AG4" i="13"/>
  <c r="AK34" i="13"/>
  <c r="X70" i="13"/>
  <c r="AU5" i="13"/>
  <c r="AO140" i="13"/>
  <c r="AA72" i="13"/>
  <c r="AQ40" i="13"/>
  <c r="AO44" i="13"/>
  <c r="Z80" i="13"/>
  <c r="AC8" i="13"/>
  <c r="Z59" i="13"/>
  <c r="Y10" i="13"/>
  <c r="AR3" i="13"/>
  <c r="Z38" i="13"/>
  <c r="AC67" i="13"/>
  <c r="AE35" i="13"/>
  <c r="AL68" i="13"/>
  <c r="AG46" i="13"/>
  <c r="AJ94" i="13"/>
  <c r="Z22" i="13"/>
  <c r="AE74" i="13"/>
  <c r="Y24" i="13"/>
  <c r="AB4" i="13"/>
  <c r="AI81" i="13"/>
  <c r="AJ20" i="13"/>
  <c r="AT53" i="13"/>
  <c r="AB30" i="13"/>
  <c r="Y232" i="13"/>
  <c r="AO69" i="13"/>
  <c r="AN125" i="13"/>
  <c r="AK41" i="13"/>
  <c r="AW109" i="13"/>
  <c r="AY51" i="13"/>
  <c r="X42" i="13"/>
  <c r="AH129" i="13"/>
  <c r="Y51" i="13"/>
  <c r="AY81" i="13"/>
  <c r="AB51" i="13"/>
  <c r="AP56" i="13"/>
  <c r="AU117" i="13"/>
  <c r="AP28" i="13"/>
  <c r="Z93" i="13"/>
  <c r="AH127" i="13"/>
  <c r="AD19" i="13"/>
  <c r="Y101" i="13"/>
  <c r="AO47" i="13"/>
  <c r="AB92" i="13"/>
  <c r="AO113" i="13"/>
  <c r="AI20" i="13"/>
  <c r="AC130" i="13"/>
  <c r="AJ38" i="13"/>
  <c r="AD8" i="13"/>
  <c r="AW137" i="13"/>
  <c r="AI84" i="13"/>
  <c r="AS14" i="13"/>
  <c r="AN38" i="13"/>
  <c r="AW129" i="13"/>
  <c r="AN168" i="13"/>
  <c r="AJ118" i="13"/>
  <c r="AM105" i="13"/>
  <c r="AL47" i="13"/>
  <c r="AC65" i="13"/>
  <c r="AA134" i="13"/>
  <c r="AI28" i="13"/>
  <c r="AY106" i="13"/>
  <c r="AB79" i="13"/>
  <c r="AI71" i="13"/>
  <c r="AQ113" i="13"/>
  <c r="AS201" i="13"/>
  <c r="AE86" i="13"/>
  <c r="AP134" i="13"/>
  <c r="AE30" i="13"/>
  <c r="AQ143" i="13"/>
  <c r="AW94" i="13"/>
  <c r="AN120" i="13"/>
  <c r="AS12" i="13"/>
  <c r="AR134" i="13"/>
  <c r="AK14" i="13"/>
  <c r="AQ123" i="13"/>
  <c r="AA126" i="13"/>
  <c r="AT5" i="13"/>
  <c r="AP69" i="13"/>
  <c r="AJ99" i="13"/>
  <c r="AB85" i="13"/>
  <c r="AD71" i="13"/>
  <c r="X64" i="13"/>
  <c r="AI116" i="13"/>
  <c r="AL120" i="13"/>
  <c r="AI120" i="13"/>
  <c r="AG114" i="13"/>
  <c r="AP72" i="13"/>
  <c r="AH88" i="13"/>
  <c r="AR27" i="13"/>
  <c r="AL15" i="13"/>
  <c r="AF3" i="13"/>
  <c r="AW37" i="13"/>
  <c r="AW19" i="13"/>
  <c r="AI17" i="13"/>
  <c r="AP50" i="13"/>
  <c r="AD24" i="13"/>
  <c r="Y56" i="13"/>
  <c r="AR21" i="13"/>
  <c r="AR9" i="13"/>
  <c r="AQ73" i="13"/>
  <c r="AI31" i="13"/>
  <c r="Z81" i="13"/>
  <c r="AT62" i="13"/>
  <c r="AH108" i="13"/>
  <c r="AR144" i="13"/>
  <c r="AN55" i="13"/>
  <c r="AM71" i="13"/>
  <c r="AI9" i="13"/>
  <c r="AP44" i="13"/>
  <c r="AG87" i="13"/>
  <c r="AM73" i="13"/>
  <c r="AP47" i="13"/>
  <c r="AK51" i="13"/>
  <c r="AC79" i="13"/>
  <c r="AR46" i="13"/>
  <c r="AE79" i="13"/>
  <c r="AM11" i="13"/>
  <c r="AW85" i="13"/>
  <c r="AA86" i="13"/>
  <c r="AM37" i="13"/>
  <c r="AS93" i="13"/>
  <c r="AE14" i="13"/>
  <c r="Z42" i="13"/>
  <c r="AY63" i="13"/>
  <c r="AL91" i="13"/>
  <c r="AA137" i="13"/>
  <c r="AI115" i="13"/>
  <c r="AA85" i="13"/>
  <c r="AE38" i="13"/>
  <c r="AK31" i="13"/>
  <c r="AK24" i="13"/>
  <c r="Z54" i="13"/>
  <c r="AY22" i="13"/>
  <c r="AD55" i="13"/>
  <c r="AK32" i="13"/>
  <c r="AQ45" i="13"/>
  <c r="AS81" i="13"/>
  <c r="AU21" i="13"/>
  <c r="AN60" i="13"/>
  <c r="AW11" i="13"/>
  <c r="X81" i="13"/>
  <c r="AK37" i="13"/>
  <c r="AP68" i="13"/>
  <c r="AN36" i="13"/>
  <c r="AA45" i="13"/>
  <c r="AA95" i="13"/>
  <c r="AA13" i="13"/>
  <c r="AG44" i="13"/>
  <c r="AU73" i="13"/>
  <c r="AG102" i="13"/>
  <c r="Y98" i="13"/>
  <c r="AG67" i="13"/>
  <c r="AB21" i="13"/>
  <c r="AL7" i="13"/>
  <c r="AF83" i="13"/>
  <c r="AW4" i="13"/>
  <c r="AB84" i="13"/>
  <c r="AY15" i="13"/>
  <c r="AC27" i="13"/>
  <c r="AA63" i="13"/>
  <c r="AU90" i="13"/>
  <c r="AO40" i="13"/>
  <c r="AU53" i="13"/>
  <c r="AY19" i="13"/>
  <c r="AW50" i="13"/>
  <c r="AD18" i="13"/>
  <c r="AY52" i="13"/>
  <c r="AH28" i="13"/>
  <c r="Z78" i="13"/>
  <c r="AD30" i="13"/>
  <c r="AL4" i="13"/>
  <c r="AF75" i="13"/>
  <c r="AO24" i="13"/>
  <c r="AR120" i="13"/>
  <c r="AA113" i="13"/>
  <c r="AE51" i="13"/>
  <c r="AQ37" i="13"/>
  <c r="AL66" i="13"/>
  <c r="AA14" i="13"/>
  <c r="AQ92" i="13"/>
  <c r="AG93" i="13"/>
  <c r="AC21" i="13"/>
  <c r="Y72" i="13"/>
  <c r="AI23" i="13"/>
  <c r="AK17" i="13"/>
  <c r="AT4" i="13"/>
  <c r="AL80" i="13"/>
  <c r="AL46" i="13"/>
  <c r="AM81" i="13"/>
  <c r="AG60" i="13"/>
  <c r="AS13" i="13"/>
  <c r="AU14" i="13"/>
  <c r="AD102" i="13"/>
  <c r="AE143" i="13"/>
  <c r="X44" i="13"/>
  <c r="AB33" i="13"/>
  <c r="AQ74" i="13"/>
  <c r="AJ95" i="13"/>
  <c r="AL42" i="13"/>
  <c r="AU74" i="13"/>
  <c r="AA40" i="13"/>
  <c r="AY75" i="13"/>
  <c r="Y4" i="13"/>
  <c r="AT55" i="13"/>
  <c r="AD6" i="13"/>
  <c r="AN53" i="13"/>
  <c r="Z31" i="13"/>
  <c r="AE62" i="13"/>
  <c r="AK28" i="13"/>
  <c r="AO63" i="13"/>
  <c r="AN39" i="13"/>
  <c r="AC89" i="13"/>
  <c r="AE8" i="13"/>
  <c r="AP39" i="13"/>
  <c r="X68" i="13"/>
  <c r="AU133" i="13"/>
  <c r="AA114" i="13"/>
  <c r="AM27" i="13"/>
  <c r="AK63" i="13"/>
  <c r="AM96" i="13"/>
  <c r="AC46" i="13"/>
  <c r="AT26" i="13"/>
  <c r="AS57" i="13"/>
  <c r="AA25" i="13"/>
  <c r="AT58" i="13"/>
  <c r="AP34" i="13"/>
  <c r="AP84" i="13"/>
  <c r="AY37" i="13"/>
  <c r="AO12" i="13"/>
  <c r="AR64" i="13"/>
  <c r="AN61" i="13"/>
  <c r="AG40" i="13"/>
  <c r="AH71" i="13"/>
  <c r="AN37" i="13"/>
  <c r="AN72" i="13"/>
  <c r="Z48" i="13"/>
  <c r="AK70" i="13"/>
  <c r="AO22" i="13"/>
  <c r="AL3" i="13"/>
  <c r="AS83" i="13"/>
  <c r="AS94" i="13"/>
  <c r="Y11" i="13"/>
  <c r="AW80" i="13"/>
  <c r="AT32" i="13"/>
  <c r="AW32" i="13"/>
  <c r="AK59" i="13"/>
  <c r="AH9" i="13"/>
  <c r="AB58" i="13"/>
  <c r="AA66" i="13"/>
  <c r="Z33" i="13"/>
  <c r="AP43" i="13"/>
  <c r="AC94" i="13"/>
  <c r="AJ46" i="13"/>
  <c r="AE3" i="13"/>
  <c r="AD26" i="13"/>
  <c r="AC55" i="13"/>
  <c r="AR49" i="13"/>
  <c r="AR81" i="13"/>
  <c r="AJ17" i="13"/>
  <c r="AL53" i="13"/>
  <c r="AS28" i="13"/>
  <c r="AM229" i="13"/>
  <c r="AH183" i="13"/>
  <c r="AK56" i="13"/>
  <c r="AJ131" i="13"/>
  <c r="AP78" i="13"/>
  <c r="AA50" i="13"/>
  <c r="AL48" i="13"/>
  <c r="AI113" i="13"/>
  <c r="AG58" i="13"/>
  <c r="AP137" i="13"/>
  <c r="AF32" i="13"/>
  <c r="AM16" i="13"/>
  <c r="AQ144" i="13"/>
  <c r="AG90" i="13"/>
  <c r="AA119" i="13"/>
  <c r="AF18" i="13"/>
  <c r="AW63" i="13"/>
  <c r="AY131" i="13"/>
  <c r="AT38" i="13"/>
  <c r="AN95" i="13"/>
  <c r="AM220" i="13"/>
  <c r="X133" i="13"/>
  <c r="Z53" i="13"/>
  <c r="AN140" i="13"/>
  <c r="AR59" i="13"/>
  <c r="AU122" i="13"/>
  <c r="AK27" i="13"/>
  <c r="AL143" i="13"/>
  <c r="AL115" i="13"/>
  <c r="AR108" i="13"/>
  <c r="AN91" i="13"/>
  <c r="AS74" i="13"/>
  <c r="AP179" i="13"/>
  <c r="AH112" i="13"/>
  <c r="AD104" i="13"/>
  <c r="AM75" i="13"/>
  <c r="AP100" i="13"/>
  <c r="AY103" i="13"/>
  <c r="AT29" i="13"/>
  <c r="AU142" i="13"/>
  <c r="AR74" i="13"/>
  <c r="AM112" i="13"/>
  <c r="AI36" i="13"/>
  <c r="AG132" i="13"/>
  <c r="AQ202" i="13"/>
  <c r="AF145" i="13"/>
  <c r="AK71" i="13"/>
  <c r="AN132" i="13"/>
  <c r="AN63" i="13"/>
  <c r="AQ105" i="13"/>
  <c r="Z43" i="13"/>
  <c r="AJ119" i="13"/>
  <c r="AU45" i="13"/>
  <c r="AI65" i="13"/>
  <c r="AJ126" i="13"/>
  <c r="AQ125" i="13"/>
  <c r="Y50" i="13"/>
  <c r="X20" i="13"/>
  <c r="AM142" i="13"/>
  <c r="X98" i="13"/>
  <c r="AH37" i="13"/>
  <c r="AU71" i="13"/>
  <c r="AW112" i="13"/>
  <c r="AQ115" i="13"/>
  <c r="AF120" i="13"/>
  <c r="AS129" i="13"/>
  <c r="AG121" i="13"/>
  <c r="AL25" i="13"/>
  <c r="AS88" i="13"/>
  <c r="AA62" i="13"/>
  <c r="AD12" i="13"/>
  <c r="AY62" i="13"/>
  <c r="AD90" i="13"/>
  <c r="AY68" i="13"/>
  <c r="AI96" i="13"/>
  <c r="AF15" i="13"/>
  <c r="AT3" i="13"/>
  <c r="AQ25" i="13"/>
  <c r="AQ8" i="13"/>
  <c r="AJ56" i="13"/>
  <c r="AY6" i="13"/>
  <c r="Y52" i="13"/>
  <c r="AD85" i="13"/>
  <c r="AY13" i="13"/>
  <c r="AF33" i="13"/>
  <c r="AB61" i="13"/>
  <c r="AS111" i="13"/>
  <c r="AQ7" i="13"/>
  <c r="AE70" i="13"/>
  <c r="AA91" i="13"/>
  <c r="AF40" i="13"/>
  <c r="AY40" i="13"/>
  <c r="AF72" i="13"/>
  <c r="AY46" i="13"/>
  <c r="AI44" i="13"/>
  <c r="AB31" i="13"/>
  <c r="AD96" i="13"/>
  <c r="AI7" i="13"/>
  <c r="AB37" i="13"/>
  <c r="AC85" i="13"/>
  <c r="AD35" i="13"/>
  <c r="AN81" i="13"/>
  <c r="AE67" i="13"/>
  <c r="AG12" i="13"/>
  <c r="AE15" i="13"/>
  <c r="AE91" i="13"/>
  <c r="Z141" i="13"/>
  <c r="AT126" i="13"/>
  <c r="AN84" i="13"/>
  <c r="AA89" i="13"/>
  <c r="AQ53" i="13"/>
  <c r="AY20" i="13"/>
  <c r="AL54" i="13"/>
  <c r="AG81" i="13"/>
  <c r="AN33" i="13"/>
  <c r="AC14" i="13"/>
  <c r="AG57" i="13"/>
  <c r="X36" i="13"/>
  <c r="AR67" i="13"/>
  <c r="AJ33" i="13"/>
  <c r="AQ69" i="13"/>
  <c r="AE44" i="13"/>
  <c r="AD95" i="13"/>
  <c r="AM45" i="13"/>
  <c r="AP42" i="13"/>
  <c r="AH73" i="13"/>
  <c r="AW108" i="13"/>
  <c r="AH67" i="13"/>
  <c r="AP18" i="13"/>
  <c r="AO72" i="13"/>
  <c r="AI48" i="13"/>
  <c r="AR84" i="13"/>
  <c r="AU12" i="13"/>
  <c r="AH63" i="13"/>
  <c r="AH15" i="13"/>
  <c r="AM24" i="13"/>
  <c r="AE42" i="13"/>
  <c r="Z71" i="13"/>
  <c r="AQ86" i="13"/>
  <c r="X18" i="13"/>
  <c r="AU50" i="13"/>
  <c r="Z16" i="13"/>
  <c r="AR51" i="13"/>
  <c r="AP26" i="13"/>
  <c r="AP77" i="13"/>
  <c r="AA28" i="13"/>
  <c r="AU46" i="13"/>
  <c r="AH26" i="13"/>
  <c r="AG56" i="13"/>
  <c r="AP125" i="13"/>
  <c r="AT97" i="13"/>
  <c r="AJ49" i="13"/>
  <c r="AA35" i="13"/>
  <c r="AH65" i="13"/>
  <c r="AM33" i="13"/>
  <c r="AK67" i="13"/>
  <c r="AS44" i="13"/>
  <c r="Y93" i="13"/>
  <c r="AM46" i="13"/>
  <c r="AD10" i="13"/>
  <c r="AR72" i="13"/>
  <c r="AU22" i="13"/>
  <c r="AI75" i="13"/>
  <c r="AF48" i="13"/>
  <c r="AP80" i="13"/>
  <c r="AF45" i="13"/>
  <c r="AN80" i="13"/>
  <c r="AP9" i="13"/>
  <c r="AF60" i="13"/>
  <c r="Z10" i="13"/>
  <c r="X23" i="13"/>
  <c r="AA9" i="13"/>
  <c r="AR85" i="13"/>
  <c r="AL109" i="13"/>
  <c r="AN79" i="13"/>
  <c r="AA31" i="13"/>
  <c r="AH85" i="13"/>
  <c r="AA17" i="13"/>
  <c r="AB94" i="13"/>
  <c r="AW15" i="13"/>
  <c r="AF96" i="13"/>
  <c r="AR26" i="13"/>
  <c r="AU28" i="13"/>
  <c r="AS43" i="13"/>
  <c r="AS54" i="13"/>
  <c r="AW51" i="13"/>
  <c r="AC84" i="13"/>
  <c r="AR14" i="13"/>
  <c r="AP27" i="13"/>
  <c r="AQ63" i="13"/>
  <c r="AS37" i="13"/>
  <c r="AF89" i="13"/>
  <c r="AT39" i="13"/>
  <c r="AJ45" i="13"/>
  <c r="AG37" i="13"/>
  <c r="AN67" i="13"/>
  <c r="AD138" i="13"/>
  <c r="AB125" i="13"/>
  <c r="AE26" i="13"/>
  <c r="AW16" i="13"/>
  <c r="Z56" i="13"/>
  <c r="AW48" i="13"/>
  <c r="AU77" i="13"/>
  <c r="AU93" i="13"/>
  <c r="AI25" i="13"/>
  <c r="AE56" i="13"/>
  <c r="AL22" i="13"/>
  <c r="AM58" i="13"/>
  <c r="AA33" i="13"/>
  <c r="AF84" i="13"/>
  <c r="Z34" i="13"/>
  <c r="AS42" i="13"/>
  <c r="Z15" i="13"/>
  <c r="AE92" i="13"/>
  <c r="AU13" i="13"/>
  <c r="AQ93" i="13"/>
  <c r="AG23" i="13"/>
  <c r="AE72" i="13"/>
  <c r="AW8" i="13"/>
  <c r="AL69" i="13"/>
  <c r="AH19" i="13"/>
  <c r="AR11" i="13"/>
  <c r="Y133" i="13"/>
  <c r="Z47" i="13"/>
  <c r="AO93" i="13"/>
  <c r="AT9" i="13"/>
  <c r="AU79" i="13"/>
  <c r="AR30" i="13"/>
  <c r="AE4" i="13"/>
  <c r="AO11" i="13"/>
  <c r="AK87" i="13"/>
  <c r="Y55" i="13"/>
  <c r="AU88" i="13"/>
  <c r="AC19" i="13"/>
  <c r="AE32" i="13"/>
  <c r="Y67" i="13"/>
  <c r="AH42" i="13"/>
  <c r="AK93" i="13"/>
  <c r="AY44" i="13"/>
  <c r="AT71" i="13"/>
  <c r="AW24" i="13"/>
  <c r="AY54" i="13"/>
  <c r="AF22" i="13"/>
  <c r="AB55" i="13"/>
  <c r="AE33" i="13"/>
  <c r="AK16" i="13"/>
  <c r="AN52" i="13"/>
  <c r="X21" i="13"/>
  <c r="AU226" i="13"/>
  <c r="AJ185" i="13"/>
  <c r="AK137" i="13"/>
  <c r="AT52" i="13"/>
  <c r="Y138" i="13"/>
  <c r="AA84" i="13"/>
  <c r="Y114" i="13"/>
  <c r="AN10" i="13"/>
  <c r="AY143" i="13"/>
  <c r="AH96" i="13"/>
  <c r="AB101" i="13"/>
  <c r="AA7" i="13"/>
  <c r="AT118" i="13"/>
  <c r="AP221" i="13"/>
  <c r="AS104" i="13"/>
  <c r="X71" i="13"/>
  <c r="Z111" i="13"/>
  <c r="AN29" i="13"/>
  <c r="AL155" i="13"/>
  <c r="AT139" i="13"/>
  <c r="AA87" i="13"/>
  <c r="AJ97" i="13"/>
  <c r="AW76" i="13"/>
  <c r="AU197" i="13"/>
  <c r="AK121" i="13"/>
  <c r="AB32" i="13"/>
  <c r="AD121" i="13"/>
  <c r="AR115" i="13"/>
  <c r="AH57" i="13"/>
  <c r="AU57" i="13"/>
  <c r="AO178" i="13"/>
  <c r="AP6" i="13"/>
  <c r="AC109" i="13"/>
  <c r="AB95" i="13"/>
  <c r="AU134" i="13"/>
  <c r="AL14" i="13"/>
  <c r="AA34" i="13"/>
  <c r="AK143" i="13"/>
  <c r="Z73" i="13"/>
  <c r="AT111" i="13"/>
  <c r="AM132" i="13"/>
  <c r="AS145" i="13"/>
  <c r="AJ143" i="13"/>
  <c r="Z23" i="13"/>
  <c r="X134" i="13"/>
  <c r="AK62" i="13"/>
  <c r="AJ30" i="13"/>
  <c r="AB117" i="13"/>
  <c r="AQ96" i="13"/>
  <c r="AH139" i="13"/>
  <c r="AK64" i="13"/>
  <c r="Z126" i="13"/>
  <c r="Z124" i="13"/>
  <c r="AK57" i="13"/>
  <c r="AB96" i="13"/>
  <c r="AK141" i="13"/>
  <c r="Z100" i="13"/>
  <c r="AW34" i="13"/>
  <c r="AN23" i="13"/>
  <c r="AM109" i="13"/>
  <c r="AP114" i="13"/>
  <c r="AI114" i="13"/>
  <c r="AO143" i="13"/>
  <c r="AR23" i="13"/>
  <c r="AH40" i="13"/>
  <c r="Z61" i="13"/>
  <c r="AE9" i="13"/>
  <c r="AE89" i="13"/>
  <c r="AL20" i="13"/>
  <c r="AU96" i="13"/>
  <c r="AQ14" i="13"/>
  <c r="AB48" i="13"/>
  <c r="AO92" i="13"/>
  <c r="AK78" i="13"/>
  <c r="AB5" i="13"/>
  <c r="AS56" i="13"/>
  <c r="AH4" i="13"/>
  <c r="AQ84" i="13"/>
  <c r="AG39" i="13"/>
  <c r="AG30" i="13"/>
  <c r="AF61" i="13"/>
  <c r="AI110" i="13"/>
  <c r="AD126" i="13"/>
  <c r="AK5" i="13"/>
  <c r="AA22" i="13"/>
  <c r="AR90" i="13"/>
  <c r="AL28" i="13"/>
  <c r="AE48" i="13"/>
  <c r="AQ78" i="13"/>
  <c r="AY78" i="13"/>
  <c r="AG28" i="13"/>
  <c r="AT74" i="13"/>
  <c r="AJ60" i="13"/>
  <c r="AQ35" i="13"/>
  <c r="AG85" i="13"/>
  <c r="AO66" i="13"/>
  <c r="Y31" i="13"/>
  <c r="X19" i="13"/>
  <c r="AF8" i="13"/>
  <c r="AJ13" i="13"/>
  <c r="AA43" i="13"/>
  <c r="AY139" i="13"/>
  <c r="AL97" i="13"/>
  <c r="AW84" i="13"/>
  <c r="AN54" i="13"/>
  <c r="AQ42" i="13"/>
  <c r="AB75" i="13"/>
  <c r="AI18" i="13"/>
  <c r="AW54" i="13"/>
  <c r="AH29" i="13"/>
  <c r="AB80" i="13"/>
  <c r="AW31" i="13"/>
  <c r="Z65" i="13"/>
  <c r="AF10" i="13"/>
  <c r="AW88" i="13"/>
  <c r="Y9" i="13"/>
  <c r="AO89" i="13"/>
  <c r="Z19" i="13"/>
  <c r="AM68" i="13"/>
  <c r="AF21" i="13"/>
  <c r="Y15" i="13"/>
  <c r="X94" i="13"/>
  <c r="AM44" i="13"/>
  <c r="Y62" i="13"/>
  <c r="AS96" i="13"/>
  <c r="AY25" i="13"/>
  <c r="AT104" i="13"/>
  <c r="AB127" i="13"/>
  <c r="AG66" i="13"/>
  <c r="AG83" i="13"/>
  <c r="AP24" i="13"/>
  <c r="AR57" i="13"/>
  <c r="AU35" i="13"/>
  <c r="AW47" i="13"/>
  <c r="AN83" i="13"/>
  <c r="Y30" i="13"/>
  <c r="AI63" i="13"/>
  <c r="AI13" i="13"/>
  <c r="AP88" i="13"/>
  <c r="AH39" i="13"/>
  <c r="AS70" i="13"/>
  <c r="AF38" i="13"/>
  <c r="AL71" i="13"/>
  <c r="X47" i="13"/>
  <c r="AG51" i="13"/>
  <c r="Z4" i="13"/>
  <c r="Z30" i="13"/>
  <c r="AA77" i="13"/>
  <c r="AL27" i="13"/>
  <c r="AB91" i="13"/>
  <c r="AY24" i="13"/>
  <c r="AO55" i="13"/>
  <c r="AE128" i="13"/>
  <c r="AS102" i="13"/>
  <c r="X96" i="13"/>
  <c r="AQ48" i="13"/>
  <c r="AU54" i="13"/>
  <c r="AS34" i="13"/>
  <c r="AD65" i="13"/>
  <c r="AQ31" i="13"/>
  <c r="AC66" i="13"/>
  <c r="AE41" i="13"/>
  <c r="AT92" i="13"/>
  <c r="X43" i="13"/>
  <c r="AF6" i="13"/>
  <c r="AA24" i="13"/>
  <c r="AH53" i="13"/>
  <c r="AJ68" i="13"/>
  <c r="AQ3" i="13"/>
  <c r="AL32" i="13"/>
  <c r="AD33" i="13"/>
  <c r="Z7" i="13"/>
  <c r="AE59" i="13"/>
  <c r="AG88" i="13"/>
  <c r="Z74" i="13"/>
  <c r="AC7" i="13"/>
  <c r="AL85" i="13"/>
  <c r="Z131" i="13"/>
  <c r="AU78" i="13"/>
  <c r="AM30" i="13"/>
  <c r="AO83" i="13"/>
  <c r="AQ16" i="13"/>
  <c r="AA94" i="13"/>
  <c r="AK13" i="13"/>
  <c r="AU95" i="13"/>
  <c r="AS24" i="13"/>
  <c r="X74" i="13"/>
  <c r="X26" i="13"/>
  <c r="AI82" i="13"/>
  <c r="AP48" i="13"/>
  <c r="AE83" i="13"/>
  <c r="AL12" i="13"/>
  <c r="X62" i="13"/>
  <c r="AT15" i="13"/>
  <c r="AC18" i="13"/>
  <c r="AI41" i="13"/>
  <c r="AU70" i="13"/>
  <c r="AN56" i="13"/>
  <c r="AP36" i="13"/>
  <c r="AI67" i="13"/>
  <c r="AG137" i="13"/>
  <c r="AB103" i="13"/>
  <c r="AR61" i="13"/>
  <c r="AF46" i="13"/>
  <c r="AC77" i="13"/>
  <c r="AH44" i="13"/>
  <c r="AR78" i="13"/>
  <c r="AJ8" i="13"/>
  <c r="AM57" i="13"/>
  <c r="AE10" i="13"/>
  <c r="AM3" i="13"/>
  <c r="AW83" i="13"/>
  <c r="Y33" i="13"/>
  <c r="AD80" i="13"/>
  <c r="X13" i="13"/>
  <c r="AS91" i="13"/>
  <c r="AA11" i="13"/>
  <c r="AH21" i="13"/>
  <c r="AJ72" i="13"/>
  <c r="AH24" i="13"/>
  <c r="AR4" i="13"/>
  <c r="AS22" i="13"/>
  <c r="AG50" i="13"/>
  <c r="AE98" i="13"/>
  <c r="AF143" i="13"/>
  <c r="AW10" i="13"/>
  <c r="AF93" i="13"/>
  <c r="AA8" i="13"/>
  <c r="AE78" i="13"/>
  <c r="AS8" i="13"/>
  <c r="AN86" i="13"/>
  <c r="AH7" i="13"/>
  <c r="AP87" i="13"/>
  <c r="AS67" i="13"/>
  <c r="AL19" i="13"/>
  <c r="AE39" i="13"/>
  <c r="AT46" i="13"/>
  <c r="AP75" i="13"/>
  <c r="AD22" i="13"/>
  <c r="AA54" i="13"/>
  <c r="AT20" i="13"/>
  <c r="AE55" i="13"/>
  <c r="AI30" i="13"/>
  <c r="AR52" i="13"/>
  <c r="AQ4" i="13"/>
  <c r="Z13" i="13"/>
  <c r="AF181" i="13"/>
  <c r="AF218" i="13"/>
  <c r="AU115" i="13"/>
  <c r="AA26" i="13"/>
  <c r="AO115" i="13"/>
  <c r="X32" i="13"/>
  <c r="X78" i="13"/>
  <c r="AQ114" i="13"/>
  <c r="Z97" i="13"/>
  <c r="AK128" i="13"/>
  <c r="AU41" i="13"/>
  <c r="AR128" i="13"/>
  <c r="AS47" i="13"/>
  <c r="AF110" i="13"/>
  <c r="AW3" i="13"/>
  <c r="AY114" i="13"/>
  <c r="AN93" i="13"/>
  <c r="AR145" i="13"/>
  <c r="AY98" i="13"/>
  <c r="AF4" i="13"/>
  <c r="AD84" i="13"/>
  <c r="AG140" i="13"/>
  <c r="AF148" i="13"/>
  <c r="AC122" i="13"/>
  <c r="AK68" i="13"/>
  <c r="AS127" i="13"/>
  <c r="AM114" i="13"/>
  <c r="AF7" i="13"/>
  <c r="AO9" i="13"/>
  <c r="AG169" i="13"/>
  <c r="Y110" i="13"/>
  <c r="AE122" i="13"/>
  <c r="AE45" i="13"/>
  <c r="AW135" i="13"/>
  <c r="AN18" i="13"/>
  <c r="AS109" i="13"/>
  <c r="AN98" i="13"/>
  <c r="AD100" i="13"/>
  <c r="AH23" i="13"/>
  <c r="AM116" i="13"/>
  <c r="AW56" i="13"/>
  <c r="AB138" i="13"/>
  <c r="AR143" i="13"/>
  <c r="AH74" i="13"/>
  <c r="AQ135" i="13"/>
  <c r="AA65" i="13"/>
  <c r="AF102" i="13"/>
  <c r="AE124" i="13"/>
  <c r="AY95" i="13"/>
  <c r="AJ77" i="13"/>
  <c r="AG126" i="13"/>
  <c r="AC70" i="13"/>
  <c r="AY56" i="13"/>
  <c r="AW99" i="13"/>
  <c r="AO70" i="13"/>
  <c r="AA21" i="13"/>
  <c r="AN108" i="13"/>
  <c r="AD115" i="13"/>
  <c r="AY113" i="13"/>
  <c r="AB126" i="13"/>
  <c r="AQ54" i="13"/>
  <c r="AQ76" i="13"/>
  <c r="AJ37" i="13"/>
  <c r="AE61" i="13"/>
  <c r="AK88" i="13"/>
  <c r="AY7" i="13"/>
  <c r="AO13" i="13"/>
  <c r="AM18" i="13"/>
  <c r="AN96" i="13"/>
  <c r="AW77" i="13"/>
  <c r="Z44" i="13"/>
  <c r="AF13" i="13"/>
  <c r="AM83" i="13"/>
  <c r="AE49" i="13"/>
  <c r="AY34" i="13"/>
  <c r="AU29" i="13"/>
  <c r="AH13" i="13"/>
  <c r="AD108" i="13"/>
  <c r="AS84" i="13"/>
  <c r="AF58" i="13"/>
  <c r="AB19" i="13"/>
  <c r="AG42" i="13"/>
  <c r="AQ71" i="13"/>
  <c r="Y36" i="13"/>
  <c r="Z24" i="13"/>
  <c r="AR36" i="13"/>
  <c r="AH59" i="13"/>
  <c r="AQ27" i="13"/>
  <c r="AT59" i="13"/>
  <c r="AR37" i="13"/>
  <c r="AJ65" i="13"/>
  <c r="AU66" i="13"/>
  <c r="AS17" i="13"/>
  <c r="AG91" i="13"/>
  <c r="AN11" i="13"/>
  <c r="X41" i="13"/>
  <c r="AM138" i="13"/>
  <c r="X108" i="13"/>
  <c r="AW36" i="13"/>
  <c r="AS53" i="13"/>
  <c r="X39" i="13"/>
  <c r="AF74" i="13"/>
  <c r="AD54" i="13"/>
  <c r="AK6" i="13"/>
  <c r="AU6" i="13"/>
  <c r="AQ33" i="13"/>
  <c r="AU61" i="13"/>
  <c r="AH77" i="13"/>
  <c r="AK9" i="13"/>
  <c r="AF87" i="13"/>
  <c r="AQ6" i="13"/>
  <c r="Y89" i="13"/>
  <c r="AN17" i="13"/>
  <c r="AG68" i="13"/>
  <c r="AA19" i="13"/>
  <c r="AF11" i="13"/>
  <c r="AS46" i="13"/>
  <c r="AP76" i="13"/>
  <c r="AO14" i="13"/>
  <c r="AQ23" i="13"/>
  <c r="AP102" i="13"/>
  <c r="AS137" i="13"/>
  <c r="AN19" i="13"/>
  <c r="AW82" i="13"/>
  <c r="AJ22" i="13"/>
  <c r="AN32" i="13"/>
  <c r="AK83" i="13"/>
  <c r="AF35" i="13"/>
  <c r="AG17" i="13"/>
  <c r="X15" i="13"/>
  <c r="AI91" i="13"/>
  <c r="AD59" i="13"/>
  <c r="AU38" i="13"/>
  <c r="AN70" i="13"/>
  <c r="Y35" i="13"/>
  <c r="Y71" i="13"/>
  <c r="AO46" i="13"/>
  <c r="AO48" i="13"/>
  <c r="AD48" i="13"/>
  <c r="AA29" i="13"/>
  <c r="AL58" i="13"/>
  <c r="AU44" i="13"/>
  <c r="AS77" i="13"/>
  <c r="AK8" i="13"/>
  <c r="AL127" i="13"/>
  <c r="AF109" i="13"/>
  <c r="AD86" i="13"/>
  <c r="AC17" i="13"/>
  <c r="AE65" i="13"/>
  <c r="AN3" i="13"/>
  <c r="AC92" i="13"/>
  <c r="Y42" i="13"/>
  <c r="AY55" i="13"/>
  <c r="AI21" i="13"/>
  <c r="AO52" i="13"/>
  <c r="AS20" i="13"/>
  <c r="Y54" i="13"/>
  <c r="AN30" i="13"/>
  <c r="AG79" i="13"/>
  <c r="AW30" i="13"/>
  <c r="AC25" i="13"/>
  <c r="AN87" i="13"/>
  <c r="AN26" i="13"/>
  <c r="AL37" i="13"/>
  <c r="Y109" i="13"/>
  <c r="AK138" i="13"/>
  <c r="AG78" i="13"/>
  <c r="AL94" i="13"/>
  <c r="Z35" i="13"/>
  <c r="AI69" i="13"/>
  <c r="AA46" i="13"/>
  <c r="AT96" i="13"/>
  <c r="AA48" i="13"/>
  <c r="AM13" i="13"/>
  <c r="AP74" i="13"/>
  <c r="AU24" i="13"/>
  <c r="AS80" i="13"/>
  <c r="AS4" i="13"/>
  <c r="AQ82" i="13"/>
  <c r="Y47" i="13"/>
  <c r="AG11" i="13"/>
  <c r="AP62" i="13"/>
  <c r="AW12" i="13"/>
  <c r="AJ47" i="13"/>
  <c r="Z39" i="13"/>
  <c r="AE69" i="13"/>
  <c r="AN9" i="13"/>
  <c r="AB89" i="13"/>
  <c r="AT19" i="13"/>
  <c r="Y139" i="13"/>
  <c r="AN114" i="13"/>
  <c r="AD61" i="13"/>
  <c r="AK12" i="13"/>
  <c r="AQ66" i="13"/>
  <c r="X45" i="13"/>
  <c r="AE76" i="13"/>
  <c r="AY42" i="13"/>
  <c r="AC78" i="13"/>
  <c r="Z6" i="13"/>
  <c r="AT57" i="13"/>
  <c r="AM8" i="13"/>
  <c r="AP3" i="13"/>
  <c r="AT35" i="13"/>
  <c r="AS65" i="13"/>
  <c r="AR33" i="13"/>
  <c r="Y66" i="13"/>
  <c r="AU10" i="13"/>
  <c r="AM92" i="13"/>
  <c r="AE20" i="13"/>
  <c r="AG71" i="13"/>
  <c r="AK22" i="13"/>
  <c r="X53" i="13"/>
  <c r="AE19" i="13"/>
  <c r="AA96" i="13"/>
  <c r="AA103" i="13"/>
  <c r="AS107" i="13"/>
  <c r="AI8" i="13"/>
  <c r="AN85" i="13"/>
  <c r="AR31" i="13"/>
  <c r="AI60" i="13"/>
  <c r="AC75" i="13"/>
  <c r="X7" i="13"/>
  <c r="AQ39" i="13"/>
  <c r="X5" i="13"/>
  <c r="AY87" i="13"/>
  <c r="AD15" i="13"/>
  <c r="AD66" i="13"/>
  <c r="AQ17" i="13"/>
  <c r="AO19" i="13"/>
  <c r="AB44" i="13"/>
  <c r="AG74" i="13"/>
  <c r="AF42" i="13"/>
  <c r="AE75" i="13"/>
  <c r="AA6" i="13"/>
  <c r="AT18" i="13"/>
  <c r="AH54" i="13"/>
  <c r="AY30" i="13"/>
  <c r="X51" i="13"/>
  <c r="Z49" i="13"/>
  <c r="Y180" i="13"/>
  <c r="AB148" i="13"/>
  <c r="AL116" i="13"/>
  <c r="AO121" i="13"/>
  <c r="Z149" i="13"/>
  <c r="AG100" i="13"/>
  <c r="AT89" i="13"/>
  <c r="AP99" i="13"/>
  <c r="AA68" i="13"/>
  <c r="AE157" i="13"/>
  <c r="AO129" i="13"/>
  <c r="X75" i="13"/>
  <c r="AK132" i="13"/>
  <c r="AB63" i="13"/>
  <c r="AO181" i="13"/>
  <c r="AN22" i="13"/>
  <c r="AP54" i="13"/>
  <c r="AQ110" i="13"/>
  <c r="AS99" i="13"/>
  <c r="AL125" i="13"/>
  <c r="AO16" i="13"/>
  <c r="AC99" i="13"/>
  <c r="AF100" i="13"/>
  <c r="AC16" i="13"/>
  <c r="Y119" i="13"/>
  <c r="AG128" i="13"/>
  <c r="Z9" i="13"/>
  <c r="AO106" i="13"/>
  <c r="AQ43" i="13"/>
  <c r="AC96" i="13"/>
  <c r="AY120" i="13"/>
  <c r="AG49" i="13"/>
  <c r="AH141" i="13"/>
  <c r="AQ80" i="13"/>
  <c r="AG109" i="13"/>
  <c r="AN94" i="13"/>
  <c r="AC101" i="13"/>
  <c r="X38" i="13"/>
  <c r="Y117" i="13"/>
  <c r="Y137" i="13"/>
  <c r="AL166" i="13"/>
  <c r="AI94" i="13"/>
  <c r="AM22" i="13"/>
  <c r="AH134" i="13"/>
  <c r="AB16" i="13"/>
  <c r="AM108" i="13"/>
  <c r="AY80" i="13"/>
  <c r="AY122" i="13"/>
  <c r="Z62" i="13"/>
  <c r="AY138" i="13"/>
  <c r="AG29" i="13"/>
  <c r="AI125" i="13"/>
  <c r="AK69" i="13"/>
  <c r="AN7" i="13"/>
  <c r="AA135" i="13"/>
  <c r="AE140" i="13"/>
  <c r="AI141" i="13"/>
  <c r="Y69" i="13"/>
  <c r="AE85" i="13"/>
  <c r="X113" i="13"/>
  <c r="AD114" i="13"/>
  <c r="AH60" i="13"/>
  <c r="AW122" i="13"/>
  <c r="Y65" i="13"/>
  <c r="Y75" i="13"/>
  <c r="AH36" i="13"/>
  <c r="AK10" i="13"/>
  <c r="AY89" i="13"/>
  <c r="AS85" i="13"/>
  <c r="AB70" i="13"/>
  <c r="AP45" i="13"/>
  <c r="AT48" i="13"/>
  <c r="AO76" i="13"/>
  <c r="AW42" i="13"/>
  <c r="AU9" i="13"/>
  <c r="AW6" i="13"/>
  <c r="AI83" i="13"/>
  <c r="AO33" i="13"/>
  <c r="AE50" i="13"/>
  <c r="AC82" i="13"/>
  <c r="X10" i="13"/>
  <c r="Y104" i="13"/>
  <c r="AQ95" i="13"/>
  <c r="AL57" i="13"/>
  <c r="AQ50" i="13"/>
  <c r="Y40" i="13"/>
  <c r="AP21" i="13"/>
  <c r="AY67" i="13"/>
  <c r="AK52" i="13"/>
  <c r="X30" i="13"/>
  <c r="AY58" i="13"/>
  <c r="AP59" i="13"/>
  <c r="AG35" i="13"/>
  <c r="AU33" i="13"/>
  <c r="AD17" i="13"/>
  <c r="AJ66" i="13"/>
  <c r="AS16" i="13"/>
  <c r="AO79" i="13"/>
  <c r="AL65" i="13"/>
  <c r="AC40" i="13"/>
  <c r="AF98" i="13"/>
  <c r="AW66" i="13"/>
  <c r="AT34" i="13"/>
  <c r="AD53" i="13"/>
  <c r="AG38" i="13"/>
  <c r="AJ48" i="13"/>
  <c r="AP53" i="13"/>
  <c r="AA30" i="13"/>
  <c r="AL61" i="13"/>
  <c r="AO29" i="13"/>
  <c r="AD39" i="13"/>
  <c r="AF88" i="13"/>
  <c r="AO41" i="13"/>
  <c r="AY18" i="13"/>
  <c r="AO71" i="13"/>
  <c r="AK44" i="13"/>
  <c r="AS75" i="13"/>
  <c r="AS11" i="13"/>
  <c r="AU94" i="13"/>
  <c r="AW22" i="13"/>
  <c r="AK95" i="13"/>
  <c r="AF16" i="13"/>
  <c r="AA82" i="13"/>
  <c r="AT21" i="13"/>
  <c r="AA56" i="13"/>
  <c r="AJ31" i="13"/>
  <c r="AW33" i="13"/>
  <c r="AP67" i="13"/>
  <c r="AL13" i="13"/>
  <c r="AY90" i="13"/>
  <c r="X11" i="13"/>
  <c r="AF91" i="13"/>
  <c r="AP22" i="13"/>
  <c r="AK19" i="13"/>
  <c r="AB97" i="13"/>
  <c r="AP46" i="13"/>
  <c r="AK94" i="13"/>
  <c r="AK26" i="13"/>
  <c r="AR42" i="13"/>
  <c r="AS76" i="13"/>
  <c r="AG5" i="13"/>
  <c r="AB143" i="13"/>
  <c r="AT47" i="13"/>
  <c r="AI64" i="13"/>
  <c r="AD4" i="13"/>
  <c r="AO86" i="13"/>
  <c r="AW14" i="13"/>
  <c r="AM65" i="13"/>
  <c r="AU17" i="13"/>
  <c r="AT41" i="13"/>
  <c r="AK73" i="13"/>
  <c r="Y88" i="13"/>
  <c r="AN20" i="13"/>
  <c r="AP52" i="13"/>
  <c r="AL18" i="13"/>
  <c r="Y53" i="13"/>
  <c r="AR29" i="13"/>
  <c r="AA79" i="13"/>
  <c r="AI29" i="13"/>
  <c r="AB87" i="13"/>
  <c r="AL24" i="13"/>
  <c r="AY59" i="13"/>
  <c r="AE34" i="13"/>
  <c r="AR126" i="13"/>
  <c r="AB102" i="13"/>
  <c r="AH30" i="13"/>
  <c r="AF94" i="13"/>
  <c r="X33" i="13"/>
  <c r="AF68" i="13"/>
  <c r="AM94" i="13"/>
  <c r="AY45" i="13"/>
  <c r="AB8" i="13"/>
  <c r="Y26" i="13"/>
  <c r="AM55" i="13"/>
  <c r="AW70" i="13"/>
  <c r="AB3" i="13"/>
  <c r="X35" i="13"/>
  <c r="AM9" i="13"/>
  <c r="AM61" i="13"/>
  <c r="AL90" i="13"/>
  <c r="Y38" i="13"/>
  <c r="AN6" i="13"/>
  <c r="AY88" i="13"/>
  <c r="AP16" i="13"/>
  <c r="AS139" i="13"/>
  <c r="AP60" i="13"/>
  <c r="AF77" i="13"/>
  <c r="Z18" i="13"/>
  <c r="AQ51" i="13"/>
  <c r="AJ28" i="13"/>
  <c r="AQ77" i="13"/>
  <c r="AT30" i="13"/>
  <c r="AI15" i="13"/>
  <c r="AU56" i="13"/>
  <c r="AW55" i="13"/>
  <c r="AP33" i="13"/>
  <c r="AC64" i="13"/>
  <c r="AO31" i="13"/>
  <c r="AT65" i="13"/>
  <c r="Z41" i="13"/>
  <c r="AU92" i="13"/>
  <c r="AW44" i="13"/>
  <c r="AB26" i="13"/>
  <c r="AT24" i="13"/>
  <c r="X52" i="13"/>
  <c r="AF85" i="13"/>
  <c r="AW96" i="13"/>
  <c r="AD101" i="13"/>
  <c r="AT132" i="13"/>
  <c r="AN90" i="13"/>
  <c r="AH64" i="13"/>
  <c r="AD28" i="13"/>
  <c r="AN59" i="13"/>
  <c r="AJ27" i="13"/>
  <c r="Y60" i="13"/>
  <c r="AL87" i="13"/>
  <c r="AY39" i="13"/>
  <c r="AN15" i="13"/>
  <c r="AB66" i="13"/>
  <c r="AK96" i="13"/>
  <c r="AC63" i="13"/>
  <c r="AM74" i="13"/>
  <c r="AB39" i="13"/>
  <c r="AI3" i="13"/>
  <c r="AM6" i="13"/>
  <c r="AW17" i="13"/>
  <c r="X4" i="13"/>
  <c r="AM79" i="13"/>
  <c r="AI188" i="13"/>
  <c r="AG235" i="13"/>
  <c r="AK150" i="13"/>
  <c r="AF115" i="13"/>
  <c r="AM141" i="13"/>
  <c r="AJ10" i="13"/>
  <c r="AP122" i="13"/>
  <c r="X167" i="13"/>
  <c r="AD103" i="13"/>
  <c r="AB41" i="13"/>
  <c r="AS98" i="13"/>
  <c r="AK30" i="13"/>
  <c r="AY147" i="13"/>
  <c r="AJ128" i="13"/>
  <c r="AE37" i="13"/>
  <c r="AL72" i="13"/>
  <c r="AY128" i="13"/>
  <c r="AF117" i="13"/>
  <c r="AC4" i="13"/>
  <c r="AN142" i="13"/>
  <c r="AE88" i="13"/>
  <c r="AT116" i="13"/>
  <c r="AD23" i="13"/>
  <c r="AM128" i="13"/>
  <c r="AI35" i="13"/>
  <c r="AG105" i="13"/>
  <c r="AK131" i="13"/>
  <c r="AO50" i="13"/>
  <c r="AD106" i="13"/>
  <c r="AB50" i="13"/>
  <c r="AG120" i="13"/>
  <c r="AI73" i="13"/>
  <c r="AJ111" i="13"/>
  <c r="AR39" i="13"/>
  <c r="AG45" i="13"/>
  <c r="AW125" i="13"/>
  <c r="X65" i="13"/>
  <c r="AJ79" i="13"/>
  <c r="AS103" i="13"/>
  <c r="AY74" i="13"/>
  <c r="AB142" i="13"/>
  <c r="AU67" i="13"/>
  <c r="AE110" i="13"/>
  <c r="AA4" i="13"/>
  <c r="AT131" i="13"/>
  <c r="AK155" i="13"/>
  <c r="AC100" i="13"/>
  <c r="AG86" i="13"/>
  <c r="X140" i="13"/>
  <c r="AO78" i="13"/>
  <c r="Z107" i="13"/>
  <c r="AD93" i="13"/>
  <c r="AY123" i="13"/>
  <c r="AT14" i="13"/>
  <c r="Z79" i="13"/>
  <c r="AK25" i="13"/>
  <c r="AY125" i="13"/>
  <c r="AE5" i="13"/>
  <c r="AJ142" i="13"/>
  <c r="AB140" i="13"/>
  <c r="AU69" i="13"/>
  <c r="AJ84" i="13"/>
  <c r="AH113" i="13"/>
  <c r="AD120" i="13"/>
  <c r="AB59" i="13"/>
  <c r="AU97" i="13"/>
  <c r="AU75" i="13"/>
  <c r="X88" i="13"/>
  <c r="AJ39" i="13"/>
  <c r="AI88" i="13"/>
  <c r="AO38" i="13"/>
  <c r="X37" i="13"/>
  <c r="AG70" i="13"/>
  <c r="AA10" i="13"/>
  <c r="Z76" i="13"/>
  <c r="AI40" i="13"/>
  <c r="Y28" i="13"/>
  <c r="AP94" i="13"/>
  <c r="AM5" i="13"/>
  <c r="AM32" i="13"/>
  <c r="X83" i="13"/>
  <c r="AB64" i="13"/>
  <c r="AI49" i="13"/>
  <c r="AR82" i="13"/>
  <c r="AK3" i="13"/>
  <c r="X126" i="13"/>
  <c r="AK21" i="13"/>
  <c r="AF9" i="13"/>
  <c r="AQ64" i="13"/>
  <c r="AG21" i="13"/>
  <c r="AE71" i="13"/>
  <c r="AW20" i="13"/>
  <c r="AE17" i="13"/>
  <c r="AH52" i="13"/>
  <c r="AO4" i="13"/>
  <c r="AF28" i="13"/>
  <c r="AQ58" i="13"/>
  <c r="AM23" i="13"/>
  <c r="AE11" i="13"/>
  <c r="X54" i="13"/>
  <c r="AH87" i="13"/>
  <c r="AQ15" i="13"/>
  <c r="AQ65" i="13"/>
  <c r="AH31" i="13"/>
  <c r="AO64" i="13"/>
  <c r="AH6" i="13"/>
  <c r="AP109" i="13"/>
  <c r="AS89" i="13"/>
  <c r="AF5" i="13"/>
  <c r="AT73" i="13"/>
  <c r="AC26" i="13"/>
  <c r="AD3" i="13"/>
  <c r="AM53" i="13"/>
  <c r="AQ81" i="13"/>
  <c r="AK29" i="13"/>
  <c r="AB60" i="13"/>
  <c r="AJ26" i="13"/>
  <c r="AO37" i="13"/>
  <c r="AM88" i="13"/>
  <c r="AS39" i="13"/>
  <c r="AC3" i="13"/>
  <c r="Y20" i="13"/>
  <c r="AW95" i="13"/>
  <c r="AU64" i="13"/>
  <c r="AG103" i="13"/>
  <c r="AM28" i="13"/>
  <c r="AI93" i="13"/>
  <c r="X46" i="13"/>
  <c r="AR41" i="13"/>
  <c r="AP138" i="13"/>
  <c r="AP71" i="13"/>
  <c r="AR70" i="13"/>
  <c r="AL34" i="13"/>
  <c r="X56" i="13"/>
  <c r="X8" i="13"/>
  <c r="AY9" i="13"/>
  <c r="AC35" i="13"/>
  <c r="AS64" i="13"/>
  <c r="AD79" i="13"/>
  <c r="AT11" i="13"/>
  <c r="AM89" i="13"/>
  <c r="AO8" i="13"/>
  <c r="AU91" i="13"/>
  <c r="AF70" i="13"/>
  <c r="AJ21" i="13"/>
  <c r="AR13" i="13"/>
  <c r="AB78" i="13"/>
  <c r="Y46" i="13"/>
  <c r="AP79" i="13"/>
  <c r="AC76" i="13"/>
  <c r="AU4" i="13"/>
  <c r="X110" i="13"/>
  <c r="AU89" i="13"/>
  <c r="AW45" i="13"/>
  <c r="AL64" i="13"/>
  <c r="AL49" i="13"/>
  <c r="AQ85" i="13"/>
  <c r="X48" i="13"/>
  <c r="AP15" i="13"/>
  <c r="AS41" i="13"/>
  <c r="AG72" i="13"/>
  <c r="AL40" i="13"/>
  <c r="AB74" i="13"/>
  <c r="AH50" i="13"/>
  <c r="AF53" i="13"/>
  <c r="AJ6" i="13"/>
  <c r="AO3" i="13"/>
  <c r="AP31" i="13"/>
  <c r="AS60" i="13"/>
  <c r="AC28" i="13"/>
  <c r="AD62" i="13"/>
  <c r="Y39" i="13"/>
  <c r="AD58" i="13"/>
  <c r="AI33" i="13"/>
  <c r="AN71" i="13"/>
  <c r="AH27" i="13"/>
  <c r="AB46" i="13"/>
  <c r="AU32" i="13"/>
  <c r="AI68" i="13"/>
  <c r="AY4" i="13"/>
  <c r="AQ94" i="13"/>
  <c r="AR44" i="13"/>
  <c r="AS59" i="13"/>
  <c r="AB24" i="13"/>
  <c r="AM82" i="13"/>
  <c r="AI32" i="13"/>
  <c r="AS40" i="13"/>
  <c r="AC13" i="13"/>
  <c r="AJ89" i="13"/>
  <c r="AK11" i="13"/>
  <c r="AY91" i="13"/>
  <c r="AC5" i="13"/>
  <c r="AN88" i="13"/>
  <c r="AM19" i="13"/>
  <c r="X90" i="13"/>
  <c r="X12" i="13"/>
  <c r="AB76" i="13"/>
  <c r="AO15" i="13"/>
  <c r="AF50" i="13"/>
  <c r="AI26" i="13"/>
  <c r="X77" i="13"/>
  <c r="AE28" i="13"/>
  <c r="AR32" i="13"/>
  <c r="AS9" i="13"/>
  <c r="X84" i="13"/>
  <c r="AI86" i="13"/>
  <c r="Y17" i="13"/>
  <c r="AQ29" i="13"/>
  <c r="AR65" i="13"/>
  <c r="AM40" i="13"/>
  <c r="AQ91" i="13"/>
  <c r="AO42" i="13"/>
  <c r="AQ56" i="13"/>
  <c r="Z21" i="13"/>
  <c r="AM52" i="13"/>
  <c r="AA38" i="13"/>
  <c r="AS71" i="13"/>
  <c r="AK48" i="13"/>
  <c r="X104" i="13"/>
  <c r="AC139" i="13"/>
  <c r="AJ90" i="13"/>
  <c r="Y41" i="13"/>
  <c r="AF95" i="13"/>
  <c r="AF27" i="13"/>
  <c r="AL59" i="13"/>
  <c r="AC24" i="13"/>
  <c r="AL86" i="13"/>
  <c r="AI37" i="13"/>
  <c r="AH11" i="13"/>
  <c r="AH18" i="13"/>
  <c r="AO94" i="13"/>
  <c r="AU15" i="13"/>
  <c r="AG95" i="13"/>
  <c r="AO26" i="13"/>
  <c r="AN74" i="13"/>
  <c r="AH10" i="13"/>
  <c r="AM54" i="13"/>
  <c r="AI4" i="13"/>
  <c r="AU76" i="13"/>
  <c r="AU48" i="13"/>
  <c r="AK79" i="13"/>
  <c r="AC170" i="13"/>
  <c r="AD234" i="13"/>
  <c r="AA125" i="13"/>
  <c r="AY99" i="13"/>
  <c r="AA123" i="13"/>
  <c r="AM100" i="13"/>
  <c r="AP90" i="13"/>
  <c r="AU128" i="13"/>
  <c r="AP73" i="13"/>
  <c r="AF108" i="13"/>
  <c r="X138" i="13"/>
  <c r="AO57" i="13"/>
  <c r="AE113" i="13"/>
  <c r="X59" i="13"/>
  <c r="Z134" i="13"/>
  <c r="AN40" i="13"/>
  <c r="AE99" i="13"/>
  <c r="Z122" i="13"/>
  <c r="Y100" i="13"/>
  <c r="AP63" i="13"/>
  <c r="AA129" i="13"/>
  <c r="X40" i="13"/>
  <c r="AY135" i="13"/>
  <c r="AQ67" i="13"/>
  <c r="AK112" i="13"/>
  <c r="AD52" i="13"/>
  <c r="AK58" i="13"/>
  <c r="AS130" i="13"/>
  <c r="AJ168" i="13"/>
  <c r="AU112" i="13"/>
  <c r="Z83" i="13"/>
  <c r="AP83" i="13"/>
  <c r="Z125" i="13"/>
  <c r="AE64" i="13"/>
  <c r="AD134" i="13"/>
  <c r="AI97" i="13"/>
  <c r="Z96" i="13"/>
  <c r="AM136" i="13"/>
  <c r="AT87" i="13"/>
  <c r="AU106" i="13"/>
  <c r="AT56" i="13"/>
  <c r="AP126" i="13"/>
  <c r="AD78" i="13"/>
  <c r="AJ146" i="13"/>
  <c r="AR142" i="13"/>
  <c r="AB38" i="13"/>
  <c r="Y134" i="13"/>
  <c r="AU27" i="13"/>
  <c r="AP107" i="13"/>
  <c r="AH45" i="13"/>
  <c r="X63" i="13"/>
  <c r="AY127" i="13"/>
  <c r="AL78" i="13"/>
  <c r="X125" i="13"/>
  <c r="AG130" i="13"/>
  <c r="AB53" i="13"/>
  <c r="AM70" i="13"/>
  <c r="AI140" i="13"/>
  <c r="AS141" i="13"/>
  <c r="AN139" i="13"/>
  <c r="AW18" i="13"/>
  <c r="AY36" i="13"/>
  <c r="AG117" i="13"/>
  <c r="AH120" i="13"/>
  <c r="AN12" i="13"/>
  <c r="AW115" i="13"/>
  <c r="X24" i="13"/>
  <c r="AT77" i="13"/>
  <c r="AF63" i="13"/>
  <c r="AR88" i="13"/>
  <c r="AN69" i="13"/>
  <c r="AW35" i="13"/>
  <c r="AH22" i="13"/>
  <c r="AI34" i="13"/>
  <c r="Y45" i="13"/>
  <c r="AT28" i="13"/>
  <c r="X76" i="13"/>
  <c r="AY26" i="13"/>
  <c r="AM72" i="13"/>
  <c r="AJ57" i="13"/>
  <c r="Z46" i="13"/>
  <c r="AS35" i="13"/>
  <c r="AT63" i="13"/>
  <c r="AC47" i="13"/>
  <c r="AY35" i="13"/>
  <c r="AM21" i="13"/>
  <c r="Y108" i="13"/>
  <c r="AJ19" i="13"/>
  <c r="AK7" i="13"/>
  <c r="AO59" i="13"/>
  <c r="AH92" i="13"/>
  <c r="AC20" i="13"/>
  <c r="AD70" i="13"/>
  <c r="AP51" i="13"/>
  <c r="AE16" i="13"/>
  <c r="AN4" i="13"/>
  <c r="AL89" i="13"/>
  <c r="AY10" i="13"/>
  <c r="AP58" i="13"/>
  <c r="Y86" i="13"/>
  <c r="AP7" i="13"/>
  <c r="Y87" i="13"/>
  <c r="AK4" i="13"/>
  <c r="AY17" i="13"/>
  <c r="AB93" i="13"/>
  <c r="X29" i="13"/>
  <c r="AW58" i="13"/>
  <c r="X127" i="13"/>
  <c r="AL6" i="13"/>
  <c r="AE87" i="13"/>
  <c r="AS49" i="13"/>
  <c r="AA73" i="13"/>
  <c r="AF23" i="13"/>
  <c r="AD5" i="13"/>
  <c r="AJ4" i="13"/>
  <c r="AT81" i="13"/>
  <c r="AQ49" i="13"/>
  <c r="AT82" i="13"/>
  <c r="AB12" i="13"/>
  <c r="AW25" i="13"/>
  <c r="Y61" i="13"/>
  <c r="AW87" i="13"/>
  <c r="AM38" i="13"/>
  <c r="AC50" i="13"/>
  <c r="AM17" i="13"/>
  <c r="Y95" i="13"/>
  <c r="AH16" i="13"/>
  <c r="AR96" i="13"/>
  <c r="AL93" i="13"/>
  <c r="AU43" i="13"/>
  <c r="X87" i="13"/>
  <c r="AT109" i="13"/>
  <c r="AJ34" i="13"/>
  <c r="AR69" i="13"/>
  <c r="AL31" i="13"/>
  <c r="AA55" i="13"/>
  <c r="AG6" i="13"/>
  <c r="AD27" i="13"/>
  <c r="AD31" i="13"/>
  <c r="AM64" i="13"/>
  <c r="AD41" i="13"/>
  <c r="X91" i="13"/>
  <c r="AO43" i="13"/>
  <c r="AL8" i="13"/>
  <c r="AL70" i="13"/>
  <c r="AD20" i="13"/>
  <c r="X73" i="13"/>
  <c r="AD77" i="13"/>
  <c r="AL44" i="13"/>
  <c r="AF79" i="13"/>
  <c r="AG8" i="13"/>
  <c r="AL76" i="13"/>
  <c r="AY28" i="13"/>
  <c r="AU120" i="13"/>
  <c r="AA53" i="13"/>
  <c r="AI52" i="13"/>
  <c r="AR16" i="13"/>
  <c r="AU85" i="13"/>
  <c r="AP37" i="13"/>
  <c r="Y25" i="13"/>
  <c r="AO17" i="13"/>
  <c r="AP93" i="13"/>
  <c r="AO61" i="13"/>
  <c r="AP40" i="13"/>
  <c r="AC72" i="13"/>
  <c r="AQ38" i="13"/>
  <c r="AY73" i="13"/>
  <c r="AH48" i="13"/>
  <c r="AM4" i="13"/>
  <c r="AE96" i="13"/>
  <c r="AF29" i="13"/>
  <c r="AG26" i="13"/>
  <c r="AY61" i="13"/>
  <c r="AB36" i="13"/>
  <c r="AA58" i="13"/>
  <c r="AU11" i="13"/>
  <c r="AM12" i="13"/>
  <c r="X103" i="13"/>
  <c r="AH83" i="13"/>
  <c r="AB81" i="13"/>
  <c r="AC44" i="13"/>
  <c r="AD67" i="13"/>
  <c r="AG20" i="13"/>
  <c r="AJ3" i="13"/>
  <c r="AH46" i="13"/>
  <c r="AK75" i="13"/>
  <c r="AH90" i="13"/>
  <c r="AO54" i="13"/>
  <c r="AI56" i="13"/>
  <c r="AE81" i="13"/>
  <c r="AS31" i="13"/>
  <c r="AS78" i="13"/>
  <c r="AL11" i="13"/>
  <c r="AK89" i="13"/>
  <c r="AG9" i="13"/>
  <c r="AQ90" i="13"/>
  <c r="AF19" i="13"/>
  <c r="AD87" i="13"/>
  <c r="AI39" i="13"/>
  <c r="AU37" i="13"/>
  <c r="AW121" i="13"/>
  <c r="AR54" i="13"/>
  <c r="AI10" i="13"/>
  <c r="AY29" i="13"/>
  <c r="AN14" i="13"/>
  <c r="AT50" i="13"/>
  <c r="AH76" i="13"/>
  <c r="X27" i="13"/>
  <c r="AL82" i="13"/>
  <c r="AB6" i="13"/>
  <c r="AY84" i="13"/>
  <c r="AS5" i="13"/>
  <c r="AF14" i="13"/>
  <c r="AG65" i="13"/>
  <c r="Z17" i="13"/>
  <c r="AU26" i="13"/>
  <c r="AK72" i="13"/>
  <c r="AJ88" i="13"/>
  <c r="AP20" i="13"/>
  <c r="AT51" i="13"/>
  <c r="AM35" i="13"/>
  <c r="AP70" i="13"/>
  <c r="AI46" i="13"/>
  <c r="AP103" i="13"/>
  <c r="AE103" i="13"/>
  <c r="AJ43" i="13"/>
  <c r="AF59" i="13"/>
  <c r="AQ47" i="13"/>
  <c r="AJ80" i="13"/>
  <c r="AB10" i="13"/>
  <c r="AA60" i="13"/>
  <c r="AA12" i="13"/>
  <c r="AY5" i="13"/>
  <c r="AF86" i="13"/>
  <c r="AO35" i="13"/>
  <c r="AA83" i="13"/>
  <c r="AJ15" i="13"/>
  <c r="AH93" i="13"/>
  <c r="AB13" i="13"/>
  <c r="X95" i="13"/>
  <c r="AU23" i="13"/>
  <c r="AW74" i="13"/>
  <c r="AQ26" i="13"/>
  <c r="AR6" i="13"/>
  <c r="Y6" i="13"/>
  <c r="AP82" i="13"/>
  <c r="AH68" i="13"/>
  <c r="AF47" i="13"/>
  <c r="AN78" i="13"/>
  <c r="BI11" i="13" l="1"/>
  <c r="BI10" i="13"/>
  <c r="BI16" i="13"/>
  <c r="BI13" i="13"/>
  <c r="BI20" i="13"/>
  <c r="BI9" i="13"/>
  <c r="BI19" i="13"/>
  <c r="BI23" i="13"/>
  <c r="BI21" i="13"/>
  <c r="BI26" i="13"/>
  <c r="BI18" i="13"/>
  <c r="BI25" i="13"/>
  <c r="BI22" i="13"/>
  <c r="BI14" i="13"/>
  <c r="BJ4" i="13"/>
  <c r="BQ25" i="13"/>
  <c r="BJ16" i="13"/>
  <c r="BJ6" i="13"/>
  <c r="BQ4" i="13"/>
  <c r="BQ17" i="13"/>
  <c r="BQ8" i="13"/>
  <c r="BQ18" i="13"/>
  <c r="BJ21" i="13"/>
  <c r="BJ12" i="13"/>
  <c r="BJ17" i="13"/>
  <c r="BJ19" i="13"/>
  <c r="BJ9" i="13"/>
  <c r="BJ15" i="13"/>
  <c r="BJ25" i="13"/>
  <c r="BJ10" i="13"/>
  <c r="BQ15" i="13"/>
  <c r="BQ6" i="13"/>
  <c r="BQ16" i="13"/>
  <c r="BQ14" i="13"/>
  <c r="BJ7" i="13"/>
  <c r="BJ22" i="13"/>
  <c r="BQ26" i="13"/>
  <c r="BM14" i="13" a="1"/>
  <c r="BM14" i="13" s="1"/>
  <c r="BM8" i="13" a="1"/>
  <c r="BM8" i="13" s="1"/>
  <c r="BM22" i="13" a="1"/>
  <c r="BM22" i="13" s="1"/>
  <c r="BM16" i="13" a="1"/>
  <c r="BM16" i="13" s="1"/>
  <c r="BM11" i="13" a="1"/>
  <c r="BM11" i="13" s="1"/>
  <c r="BM18" i="13" a="1"/>
  <c r="BM18" i="13" s="1"/>
  <c r="BM20" i="13" a="1"/>
  <c r="BM20" i="13" s="1"/>
  <c r="BM15" i="13" a="1"/>
  <c r="BM15" i="13" s="1"/>
  <c r="BK6" i="13" a="1"/>
  <c r="BK6" i="13" s="1"/>
  <c r="BM23" i="13" a="1"/>
  <c r="BM23" i="13" s="1"/>
  <c r="BM17" i="13" a="1"/>
  <c r="BM17" i="13" s="1"/>
  <c r="BM25" i="13" a="1"/>
  <c r="BM25" i="13" s="1"/>
  <c r="BK4" i="13" a="1"/>
  <c r="BK4" i="13" s="1"/>
  <c r="BM21" i="13" a="1"/>
  <c r="BM21" i="13" s="1"/>
  <c r="BK14" i="13" a="1"/>
  <c r="BK14" i="13" s="1"/>
  <c r="BL14" i="13" s="1"/>
  <c r="BK7" i="13" a="1"/>
  <c r="BK7" i="13" s="1"/>
  <c r="BM24" i="13" a="1"/>
  <c r="BM24" i="13" s="1"/>
  <c r="BK9" i="13" a="1"/>
  <c r="BK9" i="13" s="1"/>
  <c r="BK12" i="13" a="1"/>
  <c r="BK12" i="13" s="1"/>
  <c r="BK5" i="13" a="1"/>
  <c r="BK5" i="13" s="1"/>
  <c r="BK22" i="13" a="1"/>
  <c r="BK22" i="13" s="1"/>
  <c r="BK15" i="13" a="1"/>
  <c r="BK15" i="13" s="1"/>
  <c r="BK8" i="13" a="1"/>
  <c r="BK8" i="13" s="1"/>
  <c r="BK17" i="13" a="1"/>
  <c r="BK17" i="13" s="1"/>
  <c r="BK20" i="13" a="1"/>
  <c r="BK20" i="13" s="1"/>
  <c r="BK13" i="13" a="1"/>
  <c r="BK13" i="13" s="1"/>
  <c r="BK23" i="13" a="1"/>
  <c r="BK23" i="13" s="1"/>
  <c r="BK16" i="13" a="1"/>
  <c r="BK16" i="13" s="1"/>
  <c r="BK24" i="13" a="1"/>
  <c r="BK24" i="13" s="1"/>
  <c r="BK25" i="13" a="1"/>
  <c r="BK25" i="13" s="1"/>
  <c r="BK21" i="13" a="1"/>
  <c r="BK21" i="13" s="1"/>
  <c r="BM6" i="13" a="1"/>
  <c r="BM6" i="13" s="1"/>
  <c r="BM19" i="13" a="1"/>
  <c r="BM19" i="13" s="1"/>
  <c r="BM26" i="13" a="1"/>
  <c r="BM26" i="13" s="1"/>
  <c r="BK10" i="13" a="1"/>
  <c r="BK10" i="13" s="1"/>
  <c r="BM12" i="13" a="1"/>
  <c r="BM12" i="13" s="1"/>
  <c r="BK18" i="13" a="1"/>
  <c r="BK18" i="13" s="1"/>
  <c r="BK26" i="13" a="1"/>
  <c r="BK26" i="13" s="1"/>
  <c r="BM7" i="13" a="1"/>
  <c r="BM7" i="13" s="1"/>
  <c r="BM3" i="13" a="1"/>
  <c r="BM3" i="13" s="1"/>
  <c r="BK19" i="13" a="1"/>
  <c r="BK19" i="13" s="1"/>
  <c r="BM13" i="13" a="1"/>
  <c r="BM13" i="13" s="1"/>
  <c r="BK11" i="13" a="1"/>
  <c r="BK11" i="13" s="1"/>
  <c r="BM9" i="13" a="1"/>
  <c r="BM9" i="13" s="1"/>
  <c r="BM10" i="13" a="1"/>
  <c r="BM10" i="13" s="1"/>
  <c r="BM4" i="13" a="1"/>
  <c r="BM4" i="13" s="1"/>
  <c r="BM5" i="13" a="1"/>
  <c r="BM5" i="13" s="1"/>
  <c r="BK3" i="13" a="1"/>
  <c r="BK3" i="13" s="1"/>
  <c r="BL3" i="13" s="1"/>
  <c r="BJ3" i="13"/>
  <c r="BT5" i="13" a="1"/>
  <c r="BT5" i="13" s="1"/>
  <c r="BT14" i="13" a="1"/>
  <c r="BT14" i="13" s="1"/>
  <c r="BT23" i="13" a="1"/>
  <c r="BT23" i="13" s="1"/>
  <c r="BR14" i="13" a="1"/>
  <c r="BR14" i="13" s="1"/>
  <c r="BR21" i="13" a="1"/>
  <c r="BR21" i="13" s="1"/>
  <c r="BR24" i="13" a="1"/>
  <c r="BR24" i="13" s="1"/>
  <c r="BT13" i="13" a="1"/>
  <c r="BT13" i="13" s="1"/>
  <c r="BT22" i="13" a="1"/>
  <c r="BT22" i="13" s="1"/>
  <c r="BR7" i="13" a="1"/>
  <c r="BR7" i="13" s="1"/>
  <c r="BR20" i="13" a="1"/>
  <c r="BR20" i="13" s="1"/>
  <c r="BR11" i="13" a="1"/>
  <c r="BR11" i="13" s="1"/>
  <c r="BT11" i="13" a="1"/>
  <c r="BT11" i="13" s="1"/>
  <c r="BT21" i="13" a="1"/>
  <c r="BT21" i="13" s="1"/>
  <c r="BS21" i="13" s="1"/>
  <c r="BR6" i="13" a="1"/>
  <c r="BR6" i="13" s="1"/>
  <c r="BR13" i="13" a="1"/>
  <c r="BR13" i="13" s="1"/>
  <c r="BT12" i="13" a="1"/>
  <c r="BT12" i="13" s="1"/>
  <c r="BT10" i="13" a="1"/>
  <c r="BT10" i="13" s="1"/>
  <c r="BT19" i="13" a="1"/>
  <c r="BT19" i="13" s="1"/>
  <c r="BR5" i="13" a="1"/>
  <c r="BR5" i="13" s="1"/>
  <c r="BR12" i="13" a="1"/>
  <c r="BR12" i="13" s="1"/>
  <c r="BR3" i="13" a="1"/>
  <c r="BR3" i="13" s="1"/>
  <c r="BT9" i="13" a="1"/>
  <c r="BT9" i="13" s="1"/>
  <c r="BT18" i="13" a="1"/>
  <c r="BT18" i="13" s="1"/>
  <c r="BT3" i="13" a="1"/>
  <c r="BT3" i="13" s="1"/>
  <c r="BQ3" i="13"/>
  <c r="BR18" i="13" a="1"/>
  <c r="BR18" i="13" s="1"/>
  <c r="BR19" i="13" a="1"/>
  <c r="BR19" i="13" s="1"/>
  <c r="BR4" i="13" a="1"/>
  <c r="BR4" i="13" s="1"/>
  <c r="BT17" i="13" a="1"/>
  <c r="BT17" i="13" s="1"/>
  <c r="BT26" i="13" a="1"/>
  <c r="BT26" i="13" s="1"/>
  <c r="BR10" i="13" a="1"/>
  <c r="BR10" i="13" s="1"/>
  <c r="BR25" i="13" a="1"/>
  <c r="BR25" i="13" s="1"/>
  <c r="BR26" i="13" a="1"/>
  <c r="BR26" i="13" s="1"/>
  <c r="BT8" i="13" a="1"/>
  <c r="BT8" i="13" s="1"/>
  <c r="BT25" i="13" a="1"/>
  <c r="BT25" i="13" s="1"/>
  <c r="BR9" i="13" a="1"/>
  <c r="BR9" i="13" s="1"/>
  <c r="BR16" i="13" a="1"/>
  <c r="BR16" i="13" s="1"/>
  <c r="BR17" i="13" a="1"/>
  <c r="BR17" i="13" s="1"/>
  <c r="BT7" i="13" a="1"/>
  <c r="BT7" i="13" s="1"/>
  <c r="BT16" i="13" a="1"/>
  <c r="BT16" i="13" s="1"/>
  <c r="BR8" i="13" a="1"/>
  <c r="BR8" i="13" s="1"/>
  <c r="BR22" i="13" a="1"/>
  <c r="BR22" i="13" s="1"/>
  <c r="BR23" i="13" a="1"/>
  <c r="BR23" i="13" s="1"/>
  <c r="BT6" i="13" a="1"/>
  <c r="BT6" i="13" s="1"/>
  <c r="BT15" i="13" a="1"/>
  <c r="BT15" i="13" s="1"/>
  <c r="BT24" i="13" a="1"/>
  <c r="BT24" i="13" s="1"/>
  <c r="BS24" i="13" s="1"/>
  <c r="BR15" i="13" a="1"/>
  <c r="BR15" i="13" s="1"/>
  <c r="BT4" i="13" a="1"/>
  <c r="BT4" i="13" s="1"/>
  <c r="BT20" i="13" a="1"/>
  <c r="BT20" i="13" s="1"/>
  <c r="BQ12" i="13"/>
  <c r="BQ19" i="13"/>
  <c r="BJ5" i="13"/>
  <c r="BJ8" i="13"/>
  <c r="BQ24" i="13"/>
  <c r="BQ11" i="13"/>
  <c r="BQ10" i="13"/>
  <c r="BJ24" i="13"/>
  <c r="BQ23" i="13"/>
  <c r="BJ14" i="13"/>
  <c r="BJ23" i="13"/>
  <c r="BJ18" i="13"/>
  <c r="BJ13" i="13"/>
  <c r="BQ13" i="13"/>
  <c r="BJ26" i="13"/>
  <c r="BQ9" i="13"/>
  <c r="BQ21" i="13"/>
  <c r="BQ7" i="13"/>
  <c r="BQ5" i="13"/>
  <c r="BJ11" i="13"/>
  <c r="BQ22" i="13"/>
  <c r="BQ20" i="13"/>
  <c r="BL6" i="13"/>
  <c r="BL15" i="13" l="1"/>
  <c r="BS6" i="13"/>
  <c r="BL12" i="13"/>
  <c r="BL18" i="13"/>
  <c r="BL22" i="13"/>
  <c r="BS20" i="13"/>
  <c r="BS25" i="13"/>
  <c r="BL9" i="13"/>
  <c r="BS7" i="13"/>
  <c r="BS4" i="13"/>
  <c r="BS26" i="13"/>
  <c r="BS8" i="13"/>
  <c r="BS19" i="13"/>
  <c r="BS14" i="13"/>
  <c r="BS10" i="13"/>
  <c r="BS5" i="13"/>
  <c r="BS16" i="13"/>
  <c r="BS12" i="13"/>
  <c r="BS22" i="13"/>
  <c r="BS18" i="13"/>
  <c r="BS13" i="13"/>
  <c r="BS9" i="13"/>
  <c r="BS15" i="13"/>
  <c r="BS17" i="13"/>
  <c r="BS11" i="13"/>
  <c r="BS23" i="13"/>
  <c r="BL13" i="13"/>
  <c r="BL10" i="13"/>
  <c r="BL17" i="13"/>
  <c r="BL8" i="13"/>
  <c r="BL26" i="13"/>
  <c r="BL16" i="13"/>
  <c r="BL7" i="13"/>
  <c r="BL19" i="13"/>
  <c r="BL21" i="13"/>
  <c r="BL11" i="13"/>
  <c r="BL24" i="13"/>
  <c r="BL20" i="13"/>
  <c r="BL25" i="13"/>
  <c r="BL5" i="13"/>
  <c r="BL23" i="13"/>
  <c r="BS3" i="13"/>
  <c r="BL4" i="13"/>
  <c r="BH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PJM to CPLE in MWh (reported by PJM). Negative interchange values indicate net inflows into PJM, and positive interchange values indicate net outflows from PJM.</t>
        </r>
      </text>
    </comment>
    <comment ref="AT1" authorId="0" shapeId="0">
      <text>
        <r>
          <rPr>
            <sz val="9"/>
            <color indexed="81"/>
            <rFont val="Tahoma"/>
            <charset val="1"/>
          </rPr>
          <t>The interchange from PJM to CPLW in MWh (reported by PJM). Negative interchange values indicate net inflows into PJM, and positive interchange values indicate net outflows from PJM.</t>
        </r>
      </text>
    </comment>
    <comment ref="AU1" authorId="0" shapeId="0">
      <text>
        <r>
          <rPr>
            <sz val="9"/>
            <color indexed="81"/>
            <rFont val="Tahoma"/>
            <charset val="1"/>
          </rPr>
          <t>The interchange from PJM to DUK in MWh (reported by PJM). Negative interchange values indicate net inflows into PJM, and positive interchange values indicate net outflows from PJM.</t>
        </r>
      </text>
    </comment>
    <comment ref="AV1" authorId="0" shapeId="0">
      <text>
        <r>
          <rPr>
            <sz val="9"/>
            <color indexed="81"/>
            <rFont val="Tahoma"/>
            <charset val="1"/>
          </rPr>
          <t>The interchange from PJM to LGEE in MWh (reported by PJM). Negative interchange values indicate net inflows into PJM, and positive interchange values indicate net outflows from PJM.</t>
        </r>
      </text>
    </comment>
    <comment ref="AW1" authorId="0" shapeId="0">
      <text>
        <r>
          <rPr>
            <sz val="9"/>
            <color indexed="81"/>
            <rFont val="Tahoma"/>
            <charset val="1"/>
          </rPr>
          <t>The interchange from PJM to MISO in MWh (reported by PJM). Negative interchange values indicate net inflows into PJM, and positive interchange values indicate net outflows from PJM.</t>
        </r>
      </text>
    </comment>
    <comment ref="AX1" authorId="0" shapeId="0">
      <text>
        <r>
          <rPr>
            <sz val="9"/>
            <color indexed="81"/>
            <rFont val="Tahoma"/>
            <charset val="1"/>
          </rPr>
          <t>The interchange from PJM to NYIS in MWh (reported by PJM). Negative interchange values indicate net inflows into PJM, and positive interchange values indicate net outflows from PJM.</t>
        </r>
      </text>
    </comment>
    <comment ref="AY1" authorId="0" shapeId="0">
      <text>
        <r>
          <rPr>
            <sz val="9"/>
            <color indexed="81"/>
            <rFont val="Tahoma"/>
            <charset val="1"/>
          </rPr>
          <t>The interchange from PJM to OVEC in MWh (reported by PJM). Negative interchange values indicate net inflows into PJM, and positive interchange values indicate net outflows from PJM.</t>
        </r>
      </text>
    </comment>
    <comment ref="AZ1" authorId="0" shapeId="0">
      <text>
        <r>
          <rPr>
            <sz val="9"/>
            <color indexed="81"/>
            <rFont val="Tahoma"/>
            <charset val="1"/>
          </rPr>
          <t>The interchange from PJM to TVA in MWh (reported by PJM). Negative interchange values indicate net inflows into PJM, and positive interchange values indicate net outflows from PJM.</t>
        </r>
      </text>
    </comment>
    <comment ref="BA1" authorId="0" shapeId="0">
      <text>
        <r>
          <rPr>
            <sz val="9"/>
            <color indexed="81"/>
            <rFont val="Tahoma"/>
            <charset val="1"/>
          </rPr>
          <t>Demand for Subregion AP reported by the balancing authority in MWh</t>
        </r>
      </text>
    </comment>
    <comment ref="BB1" authorId="0" shapeId="0">
      <text>
        <r>
          <rPr>
            <sz val="9"/>
            <color indexed="81"/>
            <rFont val="Tahoma"/>
            <charset val="1"/>
          </rPr>
          <t>Demand for Subregion AEP reported by the balancing authority in MWh</t>
        </r>
      </text>
    </comment>
    <comment ref="BC1" authorId="0" shapeId="0">
      <text>
        <r>
          <rPr>
            <sz val="9"/>
            <color indexed="81"/>
            <rFont val="Tahoma"/>
            <charset val="1"/>
          </rPr>
          <t>Demand for Subregion ATSI reported by the balancing authority in MWh</t>
        </r>
      </text>
    </comment>
    <comment ref="BD1" authorId="0" shapeId="0">
      <text>
        <r>
          <rPr>
            <sz val="9"/>
            <color indexed="81"/>
            <rFont val="Tahoma"/>
            <charset val="1"/>
          </rPr>
          <t>Demand for Subregion AE reported by the balancing authority in MWh</t>
        </r>
      </text>
    </comment>
    <comment ref="BE1" authorId="0" shapeId="0">
      <text>
        <r>
          <rPr>
            <sz val="9"/>
            <color indexed="81"/>
            <rFont val="Tahoma"/>
            <charset val="1"/>
          </rPr>
          <t>Demand for Subregion BC reported by the balancing authority in MWh</t>
        </r>
      </text>
    </comment>
    <comment ref="BF1" authorId="0" shapeId="0">
      <text>
        <r>
          <rPr>
            <sz val="9"/>
            <color indexed="81"/>
            <rFont val="Tahoma"/>
            <charset val="1"/>
          </rPr>
          <t>Demand for Subregion CE reported by the balancing authority in MWh</t>
        </r>
      </text>
    </comment>
    <comment ref="BG1" authorId="0" shapeId="0">
      <text>
        <r>
          <rPr>
            <sz val="9"/>
            <color indexed="81"/>
            <rFont val="Tahoma"/>
            <charset val="1"/>
          </rPr>
          <t>Demand for Subregion DAY reported by the balancing authority in MWh</t>
        </r>
      </text>
    </comment>
    <comment ref="BH1" authorId="0" shapeId="0">
      <text>
        <r>
          <rPr>
            <sz val="9"/>
            <color indexed="81"/>
            <rFont val="Tahoma"/>
            <charset val="1"/>
          </rPr>
          <t>Demand for Subregion DPL reported by the balancing authority in MWh</t>
        </r>
      </text>
    </comment>
    <comment ref="BI1" authorId="0" shapeId="0">
      <text>
        <r>
          <rPr>
            <sz val="9"/>
            <color indexed="81"/>
            <rFont val="Tahoma"/>
            <charset val="1"/>
          </rPr>
          <t>Demand for Subregion DOM reported by the balancing authority in MWh</t>
        </r>
      </text>
    </comment>
    <comment ref="BJ1" authorId="0" shapeId="0">
      <text>
        <r>
          <rPr>
            <sz val="9"/>
            <color indexed="81"/>
            <rFont val="Tahoma"/>
            <charset val="1"/>
          </rPr>
          <t>Demand for Subregion DEOK reported by the balancing authority in MWh</t>
        </r>
      </text>
    </comment>
    <comment ref="BK1" authorId="0" shapeId="0">
      <text>
        <r>
          <rPr>
            <sz val="9"/>
            <color indexed="81"/>
            <rFont val="Tahoma"/>
            <charset val="1"/>
          </rPr>
          <t>Demand for Subregion DUQ reported by the balancing authority in MWh</t>
        </r>
      </text>
    </comment>
    <comment ref="BL1" authorId="0" shapeId="0">
      <text>
        <r>
          <rPr>
            <sz val="9"/>
            <color indexed="81"/>
            <rFont val="Tahoma"/>
            <charset val="1"/>
          </rPr>
          <t>Demand for Subregion EKPC reported by the balancing authority in MWh</t>
        </r>
      </text>
    </comment>
    <comment ref="BM1" authorId="0" shapeId="0">
      <text>
        <r>
          <rPr>
            <sz val="9"/>
            <color indexed="81"/>
            <rFont val="Tahoma"/>
            <charset val="1"/>
          </rPr>
          <t>Demand for Subregion JC reported by the balancing authority in MWh</t>
        </r>
      </text>
    </comment>
    <comment ref="BN1" authorId="0" shapeId="0">
      <text>
        <r>
          <rPr>
            <sz val="9"/>
            <color indexed="81"/>
            <rFont val="Tahoma"/>
            <charset val="1"/>
          </rPr>
          <t>Demand for Subregion ME reported by the balancing authority in MWh</t>
        </r>
      </text>
    </comment>
    <comment ref="BO1" authorId="0" shapeId="0">
      <text>
        <r>
          <rPr>
            <sz val="9"/>
            <color indexed="81"/>
            <rFont val="Tahoma"/>
            <charset val="1"/>
          </rPr>
          <t>Demand for Subregion PE reported by the balancing authority in MWh</t>
        </r>
      </text>
    </comment>
    <comment ref="BP1" authorId="0" shapeId="0">
      <text>
        <r>
          <rPr>
            <sz val="9"/>
            <color indexed="81"/>
            <rFont val="Tahoma"/>
            <charset val="1"/>
          </rPr>
          <t>Demand for Subregion PN reported by the balancing authority in MWh</t>
        </r>
      </text>
    </comment>
    <comment ref="BQ1" authorId="0" shapeId="0">
      <text>
        <r>
          <rPr>
            <sz val="9"/>
            <color indexed="81"/>
            <rFont val="Tahoma"/>
            <charset val="1"/>
          </rPr>
          <t>Demand for Subregion PL reported by the balancing authority in MWh</t>
        </r>
      </text>
    </comment>
    <comment ref="BR1" authorId="0" shapeId="0">
      <text>
        <r>
          <rPr>
            <sz val="9"/>
            <color indexed="81"/>
            <rFont val="Tahoma"/>
            <charset val="1"/>
          </rPr>
          <t>Demand for Subregion PEP reported by the balancing authority in MWh</t>
        </r>
      </text>
    </comment>
    <comment ref="BS1" authorId="0" shapeId="0">
      <text>
        <r>
          <rPr>
            <sz val="9"/>
            <color indexed="81"/>
            <rFont val="Tahoma"/>
            <charset val="1"/>
          </rPr>
          <t>Demand for Subregion PS reported by the balancing authority in MWh</t>
        </r>
      </text>
    </comment>
    <comment ref="BT1" authorId="0" shapeId="0">
      <text>
        <r>
          <rPr>
            <sz val="9"/>
            <color indexed="81"/>
            <rFont val="Tahoma"/>
            <charset val="1"/>
          </rPr>
          <t>Demand for Subregion RECO reported by the balancing authority in MWh</t>
        </r>
      </text>
    </comment>
    <comment ref="BU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BV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BW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BX1" authorId="0" shapeId="0">
      <text>
        <r>
          <rPr>
            <sz val="9"/>
            <color indexed="81"/>
            <rFont val="Tahoma"/>
            <charset val="1"/>
          </rPr>
          <t xml:space="preserve">CO2 emissions from coal (metric tons)
</t>
        </r>
      </text>
    </comment>
    <comment ref="BY1" authorId="0" shapeId="0">
      <text>
        <r>
          <rPr>
            <sz val="9"/>
            <color indexed="81"/>
            <rFont val="Tahoma"/>
            <charset val="1"/>
          </rPr>
          <t xml:space="preserve">CO2 emissions from natural gas (metric tons)
</t>
        </r>
      </text>
    </comment>
    <comment ref="BZ1" authorId="0" shapeId="0">
      <text>
        <r>
          <rPr>
            <sz val="9"/>
            <color indexed="81"/>
            <rFont val="Tahoma"/>
            <charset val="1"/>
          </rPr>
          <t xml:space="preserve">CO2 emissions from petroleum (metric tons)
</t>
        </r>
      </text>
    </comment>
    <comment ref="CA1" authorId="0" shapeId="0">
      <text>
        <r>
          <rPr>
            <sz val="9"/>
            <color indexed="81"/>
            <rFont val="Tahoma"/>
            <charset val="1"/>
          </rPr>
          <t xml:space="preserve">CO2 emissions from sources other than coal, natural gas, and petroleum (metric tons)
</t>
        </r>
      </text>
    </comment>
    <comment ref="CB1" authorId="0" shapeId="0">
      <text>
        <r>
          <rPr>
            <sz val="9"/>
            <color indexed="81"/>
            <rFont val="Tahoma"/>
            <charset val="1"/>
          </rPr>
          <t xml:space="preserve">CO2 emissions generated from all sources (metric tons)
</t>
        </r>
      </text>
    </comment>
    <comment ref="CC1" authorId="0" shapeId="0">
      <text>
        <r>
          <rPr>
            <sz val="9"/>
            <color indexed="81"/>
            <rFont val="Tahoma"/>
            <charset val="1"/>
          </rPr>
          <t xml:space="preserve">CO2 emissions imported (metric tons)
</t>
        </r>
      </text>
    </comment>
    <comment ref="CD1" authorId="0" shapeId="0">
      <text>
        <r>
          <rPr>
            <sz val="9"/>
            <color indexed="81"/>
            <rFont val="Tahoma"/>
            <charset val="1"/>
          </rPr>
          <t xml:space="preserve">CO2 emissions exported (metric tons)
</t>
        </r>
      </text>
    </comment>
    <comment ref="CE1" authorId="0" shapeId="0">
      <text>
        <r>
          <rPr>
            <sz val="9"/>
            <color indexed="81"/>
            <rFont val="Tahoma"/>
            <charset val="1"/>
          </rPr>
          <t xml:space="preserve">CO2 emissions consumed by balancing authority (metric tons)
</t>
        </r>
      </text>
    </comment>
    <comment ref="CF1" authorId="0" shapeId="0">
      <text>
        <r>
          <rPr>
            <sz val="9"/>
            <color indexed="81"/>
            <rFont val="Tahoma"/>
            <charset val="1"/>
          </rPr>
          <t xml:space="preserve">The sum of reported generation (MWh) by energy source for energy sources having non-negative generation.
</t>
        </r>
      </text>
    </comment>
    <comment ref="CG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CH1" authorId="0" shapeId="0">
      <text>
        <r>
          <rPr>
            <sz val="9"/>
            <color indexed="81"/>
            <rFont val="Tahoma"/>
            <charset val="1"/>
          </rPr>
          <t xml:space="preserve">CO2 emissions intensity for total generation (lbs/kWh)
</t>
        </r>
      </text>
    </comment>
    <comment ref="CI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PJM to CPLE in MWh (reported by PJM). Negative interchange values indicate net inflows into PJM, and positive interchange values indicate net outflows from PJM.</t>
        </r>
      </text>
    </comment>
    <comment ref="S1" authorId="0" shapeId="0">
      <text>
        <r>
          <rPr>
            <sz val="9"/>
            <color indexed="81"/>
            <rFont val="Tahoma"/>
            <charset val="1"/>
          </rPr>
          <t>The interchange from PJM to CPLW in MWh (reported by PJM). Negative interchange values indicate net inflows into PJM, and positive interchange values indicate net outflows from PJM.</t>
        </r>
      </text>
    </comment>
    <comment ref="T1" authorId="0" shapeId="0">
      <text>
        <r>
          <rPr>
            <sz val="9"/>
            <color indexed="81"/>
            <rFont val="Tahoma"/>
            <charset val="1"/>
          </rPr>
          <t>The interchange from PJM to DUK in MWh (reported by PJM). Negative interchange values indicate net inflows into PJM, and positive interchange values indicate net outflows from PJM.</t>
        </r>
      </text>
    </comment>
    <comment ref="U1" authorId="0" shapeId="0">
      <text>
        <r>
          <rPr>
            <sz val="9"/>
            <color indexed="81"/>
            <rFont val="Tahoma"/>
            <charset val="1"/>
          </rPr>
          <t>The interchange from PJM to LGEE in MWh (reported by PJM). Negative interchange values indicate net inflows into PJM, and positive interchange values indicate net outflows from PJM.</t>
        </r>
      </text>
    </comment>
    <comment ref="V1" authorId="0" shapeId="0">
      <text>
        <r>
          <rPr>
            <sz val="9"/>
            <color indexed="81"/>
            <rFont val="Tahoma"/>
            <charset val="1"/>
          </rPr>
          <t>The interchange from PJM to MISO in MWh (reported by PJM). Negative interchange values indicate net inflows into PJM, and positive interchange values indicate net outflows from PJM.</t>
        </r>
      </text>
    </comment>
    <comment ref="W1" authorId="0" shapeId="0">
      <text>
        <r>
          <rPr>
            <sz val="9"/>
            <color indexed="81"/>
            <rFont val="Tahoma"/>
            <charset val="1"/>
          </rPr>
          <t>The interchange from PJM to NYIS in MWh (reported by PJM). Negative interchange values indicate net inflows into PJM, and positive interchange values indicate net outflows from PJM.</t>
        </r>
      </text>
    </comment>
    <comment ref="X1" authorId="0" shapeId="0">
      <text>
        <r>
          <rPr>
            <sz val="9"/>
            <color indexed="81"/>
            <rFont val="Tahoma"/>
            <charset val="1"/>
          </rPr>
          <t>The interchange from PJM to OVEC in MWh (reported by PJM). Negative interchange values indicate net inflows into PJM, and positive interchange values indicate net outflows from PJM.</t>
        </r>
      </text>
    </comment>
    <comment ref="Y1" authorId="0" shapeId="0">
      <text>
        <r>
          <rPr>
            <sz val="9"/>
            <color indexed="81"/>
            <rFont val="Tahoma"/>
            <charset val="1"/>
          </rPr>
          <t>The interchange from PJM to TVA in MWh (reported by PJM). Negative interchange values indicate net inflows into PJM, and positive interchange values indicate net outflows from PJM.</t>
        </r>
      </text>
    </comment>
    <comment ref="Z1" authorId="0" shapeId="0">
      <text>
        <r>
          <rPr>
            <sz val="9"/>
            <color indexed="81"/>
            <rFont val="Tahoma"/>
            <charset val="1"/>
          </rPr>
          <t>Demand for Subregion AP reported by the balancing authority in MWh</t>
        </r>
      </text>
    </comment>
    <comment ref="AA1" authorId="0" shapeId="0">
      <text>
        <r>
          <rPr>
            <sz val="9"/>
            <color indexed="81"/>
            <rFont val="Tahoma"/>
            <charset val="1"/>
          </rPr>
          <t>Demand for Subregion AEP reported by the balancing authority in MWh</t>
        </r>
      </text>
    </comment>
    <comment ref="AB1" authorId="0" shapeId="0">
      <text>
        <r>
          <rPr>
            <sz val="9"/>
            <color indexed="81"/>
            <rFont val="Tahoma"/>
            <charset val="1"/>
          </rPr>
          <t>Demand for Subregion ATSI reported by the balancing authority in MWh</t>
        </r>
      </text>
    </comment>
    <comment ref="AC1" authorId="0" shapeId="0">
      <text>
        <r>
          <rPr>
            <sz val="9"/>
            <color indexed="81"/>
            <rFont val="Tahoma"/>
            <charset val="1"/>
          </rPr>
          <t>Demand for Subregion AE reported by the balancing authority in MWh</t>
        </r>
      </text>
    </comment>
    <comment ref="AD1" authorId="0" shapeId="0">
      <text>
        <r>
          <rPr>
            <sz val="9"/>
            <color indexed="81"/>
            <rFont val="Tahoma"/>
            <charset val="1"/>
          </rPr>
          <t>Demand for Subregion BC reported by the balancing authority in MWh</t>
        </r>
      </text>
    </comment>
    <comment ref="AE1" authorId="0" shapeId="0">
      <text>
        <r>
          <rPr>
            <sz val="9"/>
            <color indexed="81"/>
            <rFont val="Tahoma"/>
            <charset val="1"/>
          </rPr>
          <t>Demand for Subregion CE reported by the balancing authority in MWh</t>
        </r>
      </text>
    </comment>
    <comment ref="AF1" authorId="0" shapeId="0">
      <text>
        <r>
          <rPr>
            <sz val="9"/>
            <color indexed="81"/>
            <rFont val="Tahoma"/>
            <charset val="1"/>
          </rPr>
          <t>Demand for Subregion DAY reported by the balancing authority in MWh</t>
        </r>
      </text>
    </comment>
    <comment ref="AG1" authorId="0" shapeId="0">
      <text>
        <r>
          <rPr>
            <sz val="9"/>
            <color indexed="81"/>
            <rFont val="Tahoma"/>
            <charset val="1"/>
          </rPr>
          <t>Demand for Subregion DPL reported by the balancing authority in MWh</t>
        </r>
      </text>
    </comment>
    <comment ref="AH1" authorId="0" shapeId="0">
      <text>
        <r>
          <rPr>
            <sz val="9"/>
            <color indexed="81"/>
            <rFont val="Tahoma"/>
            <charset val="1"/>
          </rPr>
          <t>Demand for Subregion DOM reported by the balancing authority in MWh</t>
        </r>
      </text>
    </comment>
    <comment ref="AI1" authorId="0" shapeId="0">
      <text>
        <r>
          <rPr>
            <sz val="9"/>
            <color indexed="81"/>
            <rFont val="Tahoma"/>
            <charset val="1"/>
          </rPr>
          <t>Demand for Subregion DEOK reported by the balancing authority in MWh</t>
        </r>
      </text>
    </comment>
    <comment ref="AJ1" authorId="0" shapeId="0">
      <text>
        <r>
          <rPr>
            <sz val="9"/>
            <color indexed="81"/>
            <rFont val="Tahoma"/>
            <charset val="1"/>
          </rPr>
          <t>Demand for Subregion DUQ reported by the balancing authority in MWh</t>
        </r>
      </text>
    </comment>
    <comment ref="AK1" authorId="0" shapeId="0">
      <text>
        <r>
          <rPr>
            <sz val="9"/>
            <color indexed="81"/>
            <rFont val="Tahoma"/>
            <charset val="1"/>
          </rPr>
          <t>Demand for Subregion EKPC reported by the balancing authority in MWh</t>
        </r>
      </text>
    </comment>
    <comment ref="AL1" authorId="0" shapeId="0">
      <text>
        <r>
          <rPr>
            <sz val="9"/>
            <color indexed="81"/>
            <rFont val="Tahoma"/>
            <charset val="1"/>
          </rPr>
          <t>Demand for Subregion JC reported by the balancing authority in MWh</t>
        </r>
      </text>
    </comment>
    <comment ref="AM1" authorId="0" shapeId="0">
      <text>
        <r>
          <rPr>
            <sz val="9"/>
            <color indexed="81"/>
            <rFont val="Tahoma"/>
            <charset val="1"/>
          </rPr>
          <t>Demand for Subregion ME reported by the balancing authority in MWh</t>
        </r>
      </text>
    </comment>
    <comment ref="AN1" authorId="0" shapeId="0">
      <text>
        <r>
          <rPr>
            <sz val="9"/>
            <color indexed="81"/>
            <rFont val="Tahoma"/>
            <charset val="1"/>
          </rPr>
          <t>Demand for Subregion PE reported by the balancing authority in MWh</t>
        </r>
      </text>
    </comment>
    <comment ref="AO1" authorId="0" shapeId="0">
      <text>
        <r>
          <rPr>
            <sz val="9"/>
            <color indexed="81"/>
            <rFont val="Tahoma"/>
            <charset val="1"/>
          </rPr>
          <t>Demand for Subregion PN reported by the balancing authority in MWh</t>
        </r>
      </text>
    </comment>
    <comment ref="AP1" authorId="0" shapeId="0">
      <text>
        <r>
          <rPr>
            <sz val="9"/>
            <color indexed="81"/>
            <rFont val="Tahoma"/>
            <charset val="1"/>
          </rPr>
          <t>Demand for Subregion PL reported by the balancing authority in MWh</t>
        </r>
      </text>
    </comment>
    <comment ref="AQ1" authorId="0" shapeId="0">
      <text>
        <r>
          <rPr>
            <sz val="9"/>
            <color indexed="81"/>
            <rFont val="Tahoma"/>
            <charset val="1"/>
          </rPr>
          <t>Demand for Subregion PEP reported by the balancing authority in MWh</t>
        </r>
      </text>
    </comment>
    <comment ref="AR1" authorId="0" shapeId="0">
      <text>
        <r>
          <rPr>
            <sz val="9"/>
            <color indexed="81"/>
            <rFont val="Tahoma"/>
            <charset val="1"/>
          </rPr>
          <t>Demand for Subregion PS reported by the balancing authority in MWh</t>
        </r>
      </text>
    </comment>
    <comment ref="AS1" authorId="0" shapeId="0">
      <text>
        <r>
          <rPr>
            <sz val="9"/>
            <color indexed="81"/>
            <rFont val="Tahoma"/>
            <charset val="1"/>
          </rPr>
          <t>Demand for Subregion RECO reported by the balancing authority in MWh</t>
        </r>
      </text>
    </comment>
    <comment ref="AT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U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V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W1" authorId="0" shapeId="0">
      <text>
        <r>
          <rPr>
            <sz val="9"/>
            <color indexed="81"/>
            <rFont val="Tahoma"/>
            <charset val="1"/>
          </rPr>
          <t xml:space="preserve">CO2 emissions from coal (metric tons)
</t>
        </r>
      </text>
    </comment>
    <comment ref="AX1" authorId="0" shapeId="0">
      <text>
        <r>
          <rPr>
            <sz val="9"/>
            <color indexed="81"/>
            <rFont val="Tahoma"/>
            <charset val="1"/>
          </rPr>
          <t xml:space="preserve">CO2 emissions from natural gas (metric tons)
</t>
        </r>
      </text>
    </comment>
    <comment ref="AY1" authorId="0" shapeId="0">
      <text>
        <r>
          <rPr>
            <sz val="9"/>
            <color indexed="81"/>
            <rFont val="Tahoma"/>
            <charset val="1"/>
          </rPr>
          <t xml:space="preserve">CO2 emissions from petroleum (metric tons)
</t>
        </r>
      </text>
    </comment>
    <comment ref="AZ1" authorId="0" shapeId="0">
      <text>
        <r>
          <rPr>
            <sz val="9"/>
            <color indexed="81"/>
            <rFont val="Tahoma"/>
            <charset val="1"/>
          </rPr>
          <t xml:space="preserve">CO2 emissions from sources other than coal, natural gas, and petroleum (metric tons)
</t>
        </r>
      </text>
    </comment>
    <comment ref="BA1" authorId="0" shapeId="0">
      <text>
        <r>
          <rPr>
            <sz val="9"/>
            <color indexed="81"/>
            <rFont val="Tahoma"/>
            <charset val="1"/>
          </rPr>
          <t xml:space="preserve">CO2 emissions generated from all sources (metric tons)
</t>
        </r>
      </text>
    </comment>
    <comment ref="BB1" authorId="0" shapeId="0">
      <text>
        <r>
          <rPr>
            <sz val="9"/>
            <color indexed="81"/>
            <rFont val="Tahoma"/>
            <charset val="1"/>
          </rPr>
          <t xml:space="preserve">CO2 emissions imported (metric tons)
</t>
        </r>
      </text>
    </comment>
    <comment ref="BC1" authorId="0" shapeId="0">
      <text>
        <r>
          <rPr>
            <sz val="9"/>
            <color indexed="81"/>
            <rFont val="Tahoma"/>
            <charset val="1"/>
          </rPr>
          <t xml:space="preserve">CO2 emissions exported (metric tons)
</t>
        </r>
      </text>
    </comment>
    <comment ref="BD1" authorId="0" shapeId="0">
      <text>
        <r>
          <rPr>
            <sz val="9"/>
            <color indexed="81"/>
            <rFont val="Tahoma"/>
            <charset val="1"/>
          </rPr>
          <t xml:space="preserve">CO2 emissions consumed by balancing authority (metric tons)
</t>
        </r>
      </text>
    </comment>
    <comment ref="BE1" authorId="0" shapeId="0">
      <text>
        <r>
          <rPr>
            <sz val="9"/>
            <color indexed="81"/>
            <rFont val="Tahoma"/>
            <charset val="1"/>
          </rPr>
          <t xml:space="preserve">The sum of reported generation (MWh) by energy source for energy sources having non-negative generation.
</t>
        </r>
      </text>
    </comment>
    <comment ref="BF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G1" authorId="0" shapeId="0">
      <text>
        <r>
          <rPr>
            <sz val="9"/>
            <color indexed="81"/>
            <rFont val="Tahoma"/>
            <charset val="1"/>
          </rPr>
          <t xml:space="preserve">CO2 emissions intensity for total generation (lbs/kWh)
</t>
        </r>
      </text>
    </comment>
    <comment ref="BH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PJM to CPLE in MWh (reported by PJM). Negative interchange values indicate net inflows into PJM, and positive interchange values indicate net outflows from PJM.</t>
        </r>
      </text>
    </comment>
    <comment ref="AY1" authorId="0" shapeId="0">
      <text>
        <r>
          <rPr>
            <sz val="9"/>
            <color indexed="81"/>
            <rFont val="Tahoma"/>
            <charset val="1"/>
          </rPr>
          <t>The interchange from PJM to CPLW in MWh (reported by PJM). Negative interchange values indicate net inflows into PJM, and positive interchange values indicate net outflows from PJM.</t>
        </r>
      </text>
    </comment>
    <comment ref="AZ1" authorId="0" shapeId="0">
      <text>
        <r>
          <rPr>
            <sz val="9"/>
            <color indexed="81"/>
            <rFont val="Tahoma"/>
            <charset val="1"/>
          </rPr>
          <t>The interchange from PJM to DUK in MWh (reported by PJM). Negative interchange values indicate net inflows into PJM, and positive interchange values indicate net outflows from PJM.</t>
        </r>
      </text>
    </comment>
    <comment ref="BA1" authorId="0" shapeId="0">
      <text>
        <r>
          <rPr>
            <sz val="9"/>
            <color indexed="81"/>
            <rFont val="Tahoma"/>
            <charset val="1"/>
          </rPr>
          <t>The interchange from PJM to LGEE in MWh (reported by PJM). Negative interchange values indicate net inflows into PJM, and positive interchange values indicate net outflows from PJM.</t>
        </r>
      </text>
    </comment>
    <comment ref="BB1" authorId="0" shapeId="0">
      <text>
        <r>
          <rPr>
            <sz val="9"/>
            <color indexed="81"/>
            <rFont val="Tahoma"/>
            <charset val="1"/>
          </rPr>
          <t>The interchange from PJM to MISO in MWh (reported by PJM). Negative interchange values indicate net inflows into PJM, and positive interchange values indicate net outflows from PJM.</t>
        </r>
      </text>
    </comment>
    <comment ref="BC1" authorId="0" shapeId="0">
      <text>
        <r>
          <rPr>
            <sz val="9"/>
            <color indexed="81"/>
            <rFont val="Tahoma"/>
            <charset val="1"/>
          </rPr>
          <t>The interchange from PJM to NYIS in MWh (reported by PJM). Negative interchange values indicate net inflows into PJM, and positive interchange values indicate net outflows from PJM.</t>
        </r>
      </text>
    </comment>
    <comment ref="BD1" authorId="0" shapeId="0">
      <text>
        <r>
          <rPr>
            <sz val="9"/>
            <color indexed="81"/>
            <rFont val="Tahoma"/>
            <charset val="1"/>
          </rPr>
          <t>The interchange from PJM to OVEC in MWh (reported by PJM). Negative interchange values indicate net inflows into PJM, and positive interchange values indicate net outflows from PJM.</t>
        </r>
      </text>
    </comment>
    <comment ref="BE1" authorId="0" shapeId="0">
      <text>
        <r>
          <rPr>
            <sz val="9"/>
            <color indexed="81"/>
            <rFont val="Tahoma"/>
            <charset val="1"/>
          </rPr>
          <t>The interchange from PJM to TVA in MWh (reported by PJM). Negative interchange values indicate net inflows into PJM, and positive interchange values indicate net outflows from PJM.</t>
        </r>
      </text>
    </comment>
    <comment ref="BF1" authorId="0" shapeId="0">
      <text>
        <r>
          <rPr>
            <sz val="9"/>
            <color indexed="81"/>
            <rFont val="Tahoma"/>
            <charset val="1"/>
          </rPr>
          <t>1 indicates there is an active interconnection between PJM and CPLE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PJM and CPLW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PJM and DUK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PJM and LGEE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PJM and MISO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PJM and NYIS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PJM and OVEC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PJM and TVA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CPLE to PJM in MWh (reported by CPLE). Negative interchange values indicate net inflows into CPLE, and positive interchange values indicate net outflows from CPLE.</t>
        </r>
      </text>
    </comment>
    <comment ref="BO1" authorId="0" shapeId="0">
      <text>
        <r>
          <rPr>
            <sz val="9"/>
            <color indexed="81"/>
            <rFont val="Tahoma"/>
            <charset val="1"/>
          </rPr>
          <t>The interchange from CPLW to PJM in MWh (reported by CPLW). Negative interchange values indicate net inflows into CPLW, and positive interchange values indicate net outflows from CPLW.</t>
        </r>
      </text>
    </comment>
    <comment ref="BP1" authorId="0" shapeId="0">
      <text>
        <r>
          <rPr>
            <sz val="9"/>
            <color indexed="81"/>
            <rFont val="Tahoma"/>
            <charset val="1"/>
          </rPr>
          <t>The interchange from DUK to PJM in MWh (reported by DUK). Negative interchange values indicate net inflows into DUK, and positive interchange values indicate net outflows from DUK.</t>
        </r>
      </text>
    </comment>
    <comment ref="BQ1" authorId="0" shapeId="0">
      <text>
        <r>
          <rPr>
            <sz val="9"/>
            <color indexed="81"/>
            <rFont val="Tahoma"/>
            <charset val="1"/>
          </rPr>
          <t>The interchange from LGEE to PJM in MWh (reported by LGEE). Negative interchange values indicate net inflows into LGEE, and positive interchange values indicate net outflows from LGEE.</t>
        </r>
      </text>
    </comment>
    <comment ref="BR1" authorId="0" shapeId="0">
      <text>
        <r>
          <rPr>
            <sz val="9"/>
            <color indexed="81"/>
            <rFont val="Tahoma"/>
            <charset val="1"/>
          </rPr>
          <t>The interchange from MISO to PJM in MWh (reported by MISO). Negative interchange values indicate net inflows into MISO, and positive interchange values indicate net outflows from MISO.</t>
        </r>
      </text>
    </comment>
    <comment ref="BS1" authorId="0" shapeId="0">
      <text>
        <r>
          <rPr>
            <sz val="9"/>
            <color indexed="81"/>
            <rFont val="Tahoma"/>
            <charset val="1"/>
          </rPr>
          <t>The interchange from NYIS to PJM in MWh (reported by NYIS). Negative interchange values indicate net inflows into NYIS, and positive interchange values indicate net outflows from NYIS.</t>
        </r>
      </text>
    </comment>
    <comment ref="BT1" authorId="0" shapeId="0">
      <text>
        <r>
          <rPr>
            <sz val="9"/>
            <color indexed="81"/>
            <rFont val="Tahoma"/>
            <charset val="1"/>
          </rPr>
          <t>The interchange from OVEC to PJM in MWh (reported by OVEC). Negative interchange values indicate net inflows into OVEC, and positive interchange values indicate net outflows from OVEC.</t>
        </r>
      </text>
    </comment>
    <comment ref="BU1" authorId="0" shapeId="0">
      <text>
        <r>
          <rPr>
            <sz val="9"/>
            <color indexed="81"/>
            <rFont val="Tahoma"/>
            <charset val="1"/>
          </rPr>
          <t>The interchange from TVA to PJM in MWh (reported by TVA). Negative interchange values indicate net inflows into TVA, and positive interchange values indicate net outflows from TVA.</t>
        </r>
      </text>
    </comment>
    <comment ref="BV1" authorId="0" shapeId="0">
      <text>
        <r>
          <rPr>
            <sz val="9"/>
            <color indexed="81"/>
            <rFont val="Tahoma"/>
            <charset val="1"/>
          </rPr>
          <t>This column indicates when there is an imbalance between the interchange from PJM to CPLE reported by PJM and the interchange from CPLE to PJM reported by CPLE. Normally, the interchanges should sum to zero. When the reported data balances, this column displays 0. When there is an imbalanced, this column displays the non-zero sum.</t>
        </r>
      </text>
    </comment>
    <comment ref="BW1" authorId="0" shapeId="0">
      <text>
        <r>
          <rPr>
            <sz val="9"/>
            <color indexed="81"/>
            <rFont val="Tahoma"/>
            <charset val="1"/>
          </rPr>
          <t>This column indicates when there is an imbalance between the interchange from PJM to CPLW reported by PJM and the interchange from CPLW to PJM reported by CPLW. Normally, the interchanges should sum to zero. When the reported data balances, this column displays 0. When there is an imbalanced, this column displays the non-zero sum.</t>
        </r>
      </text>
    </comment>
    <comment ref="BX1" authorId="0" shapeId="0">
      <text>
        <r>
          <rPr>
            <sz val="9"/>
            <color indexed="81"/>
            <rFont val="Tahoma"/>
            <charset val="1"/>
          </rPr>
          <t>This column indicates when there is an imbalance between the interchange from PJM to DUK reported by PJM and the interchange from DUK to PJM reported by DUK. Normally, the interchanges should sum to zero. When the reported data balances, this column displays 0. When there is an imbalanced, this column displays the non-zero sum.</t>
        </r>
      </text>
    </comment>
    <comment ref="BY1" authorId="0" shapeId="0">
      <text>
        <r>
          <rPr>
            <sz val="9"/>
            <color indexed="81"/>
            <rFont val="Tahoma"/>
            <charset val="1"/>
          </rPr>
          <t>This column indicates when there is an imbalance between the interchange from PJM to LGEE reported by PJM and the interchange from LGEE to PJM reported by LGEE. Normally, the interchanges should sum to zero. When the reported data balances, this column displays 0. When there is an imbalanced, this column displays the non-zero sum.</t>
        </r>
      </text>
    </comment>
    <comment ref="BZ1" authorId="0" shapeId="0">
      <text>
        <r>
          <rPr>
            <sz val="9"/>
            <color indexed="81"/>
            <rFont val="Tahoma"/>
            <charset val="1"/>
          </rPr>
          <t>This column indicates when there is an imbalance between the interchange from PJM to MISO reported by PJM and the interchange from MISO to PJM reported by MISO. Normally, the interchanges should sum to zero. When the reported data balances, this column displays 0. When there is an imbalanced, this column displays the non-zero sum.</t>
        </r>
      </text>
    </comment>
    <comment ref="CA1" authorId="0" shapeId="0">
      <text>
        <r>
          <rPr>
            <sz val="9"/>
            <color indexed="81"/>
            <rFont val="Tahoma"/>
            <charset val="1"/>
          </rPr>
          <t>This column indicates when there is an imbalance between the interchange from PJM to NYIS reported by PJM and the interchange from NYIS to PJM reported by NYIS. Normally, the interchanges should sum to zero. When the reported data balances, this column displays 0. When there is an imbalanced, this column displays the non-zero sum.</t>
        </r>
      </text>
    </comment>
    <comment ref="CB1" authorId="0" shapeId="0">
      <text>
        <r>
          <rPr>
            <sz val="9"/>
            <color indexed="81"/>
            <rFont val="Tahoma"/>
            <charset val="1"/>
          </rPr>
          <t>This column indicates when there is an imbalance between the interchange from PJM to OVEC reported by PJM and the interchange from OVEC to PJM reported by OVEC. Normally, the interchanges should sum to zero. When the reported data balances, this column displays 0. When there is an imbalanced, this column displays the non-zero sum.</t>
        </r>
      </text>
    </comment>
    <comment ref="CC1" authorId="0" shapeId="0">
      <text>
        <r>
          <rPr>
            <sz val="9"/>
            <color indexed="81"/>
            <rFont val="Tahoma"/>
            <charset val="1"/>
          </rPr>
          <t>This column indicates when there is an imbalance between the interchange from PJM to TVA reported by PJM and the interchange from TVA to PJM reported by TVA. Normally, the interchanges should sum to zero. When the reported data balances, this column displays 0. When there is an imbalanced, this column displays the non-zero sum.</t>
        </r>
      </text>
    </comment>
    <comment ref="CD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CE1" authorId="0" shapeId="0">
      <text>
        <r>
          <rPr>
            <sz val="9"/>
            <color indexed="81"/>
            <rFont val="Tahoma"/>
            <charset val="1"/>
          </rPr>
          <t xml:space="preserve">The sum of demand in MWh for all subregions
</t>
        </r>
      </text>
    </comment>
    <comment ref="CF1" authorId="0" shapeId="0">
      <text>
        <r>
          <rPr>
            <sz val="9"/>
            <color indexed="81"/>
            <rFont val="Tahoma"/>
            <charset val="1"/>
          </rPr>
          <t>Demand for Subregion AP reported by the balancing authority in MWh</t>
        </r>
      </text>
    </comment>
    <comment ref="CG1" authorId="0" shapeId="0">
      <text>
        <r>
          <rPr>
            <sz val="9"/>
            <color indexed="81"/>
            <rFont val="Tahoma"/>
            <charset val="1"/>
          </rPr>
          <t>Demand for Subregion AEP reported by the balancing authority in MWh</t>
        </r>
      </text>
    </comment>
    <comment ref="CH1" authorId="0" shapeId="0">
      <text>
        <r>
          <rPr>
            <sz val="9"/>
            <color indexed="81"/>
            <rFont val="Tahoma"/>
            <charset val="1"/>
          </rPr>
          <t>Demand for Subregion ATSI reported by the balancing authority in MWh</t>
        </r>
      </text>
    </comment>
    <comment ref="CI1" authorId="0" shapeId="0">
      <text>
        <r>
          <rPr>
            <sz val="9"/>
            <color indexed="81"/>
            <rFont val="Tahoma"/>
            <charset val="1"/>
          </rPr>
          <t>Demand for Subregion AE reported by the balancing authority in MWh</t>
        </r>
      </text>
    </comment>
    <comment ref="CJ1" authorId="0" shapeId="0">
      <text>
        <r>
          <rPr>
            <sz val="9"/>
            <color indexed="81"/>
            <rFont val="Tahoma"/>
            <charset val="1"/>
          </rPr>
          <t>Demand for Subregion BC reported by the balancing authority in MWh</t>
        </r>
      </text>
    </comment>
    <comment ref="CK1" authorId="0" shapeId="0">
      <text>
        <r>
          <rPr>
            <sz val="9"/>
            <color indexed="81"/>
            <rFont val="Tahoma"/>
            <charset val="1"/>
          </rPr>
          <t>Demand for Subregion CE reported by the balancing authority in MWh</t>
        </r>
      </text>
    </comment>
    <comment ref="CL1" authorId="0" shapeId="0">
      <text>
        <r>
          <rPr>
            <sz val="9"/>
            <color indexed="81"/>
            <rFont val="Tahoma"/>
            <charset val="1"/>
          </rPr>
          <t>Demand for Subregion DAY reported by the balancing authority in MWh</t>
        </r>
      </text>
    </comment>
    <comment ref="CM1" authorId="0" shapeId="0">
      <text>
        <r>
          <rPr>
            <sz val="9"/>
            <color indexed="81"/>
            <rFont val="Tahoma"/>
            <charset val="1"/>
          </rPr>
          <t>Demand for Subregion DPL reported by the balancing authority in MWh</t>
        </r>
      </text>
    </comment>
    <comment ref="CN1" authorId="0" shapeId="0">
      <text>
        <r>
          <rPr>
            <sz val="9"/>
            <color indexed="81"/>
            <rFont val="Tahoma"/>
            <charset val="1"/>
          </rPr>
          <t>Demand for Subregion DOM reported by the balancing authority in MWh</t>
        </r>
      </text>
    </comment>
    <comment ref="CO1" authorId="0" shapeId="0">
      <text>
        <r>
          <rPr>
            <sz val="9"/>
            <color indexed="81"/>
            <rFont val="Tahoma"/>
            <charset val="1"/>
          </rPr>
          <t>Demand for Subregion DEOK reported by the balancing authority in MWh</t>
        </r>
      </text>
    </comment>
    <comment ref="CP1" authorId="0" shapeId="0">
      <text>
        <r>
          <rPr>
            <sz val="9"/>
            <color indexed="81"/>
            <rFont val="Tahoma"/>
            <charset val="1"/>
          </rPr>
          <t>Demand for Subregion DUQ reported by the balancing authority in MWh</t>
        </r>
      </text>
    </comment>
    <comment ref="CQ1" authorId="0" shapeId="0">
      <text>
        <r>
          <rPr>
            <sz val="9"/>
            <color indexed="81"/>
            <rFont val="Tahoma"/>
            <charset val="1"/>
          </rPr>
          <t>Demand for Subregion EKPC reported by the balancing authority in MWh</t>
        </r>
      </text>
    </comment>
    <comment ref="CR1" authorId="0" shapeId="0">
      <text>
        <r>
          <rPr>
            <sz val="9"/>
            <color indexed="81"/>
            <rFont val="Tahoma"/>
            <charset val="1"/>
          </rPr>
          <t>Demand for Subregion JC reported by the balancing authority in MWh</t>
        </r>
      </text>
    </comment>
    <comment ref="CS1" authorId="0" shapeId="0">
      <text>
        <r>
          <rPr>
            <sz val="9"/>
            <color indexed="81"/>
            <rFont val="Tahoma"/>
            <charset val="1"/>
          </rPr>
          <t>Demand for Subregion ME reported by the balancing authority in MWh</t>
        </r>
      </text>
    </comment>
    <comment ref="CT1" authorId="0" shapeId="0">
      <text>
        <r>
          <rPr>
            <sz val="9"/>
            <color indexed="81"/>
            <rFont val="Tahoma"/>
            <charset val="1"/>
          </rPr>
          <t>Demand for Subregion PE reported by the balancing authority in MWh</t>
        </r>
      </text>
    </comment>
    <comment ref="CU1" authorId="0" shapeId="0">
      <text>
        <r>
          <rPr>
            <sz val="9"/>
            <color indexed="81"/>
            <rFont val="Tahoma"/>
            <charset val="1"/>
          </rPr>
          <t>Demand for Subregion PN reported by the balancing authority in MWh</t>
        </r>
      </text>
    </comment>
    <comment ref="CV1" authorId="0" shapeId="0">
      <text>
        <r>
          <rPr>
            <sz val="9"/>
            <color indexed="81"/>
            <rFont val="Tahoma"/>
            <charset val="1"/>
          </rPr>
          <t>Demand for Subregion PL reported by the balancing authority in MWh</t>
        </r>
      </text>
    </comment>
    <comment ref="CW1" authorId="0" shapeId="0">
      <text>
        <r>
          <rPr>
            <sz val="9"/>
            <color indexed="81"/>
            <rFont val="Tahoma"/>
            <charset val="1"/>
          </rPr>
          <t>Demand for Subregion PEP reported by the balancing authority in MWh</t>
        </r>
      </text>
    </comment>
    <comment ref="CX1" authorId="0" shapeId="0">
      <text>
        <r>
          <rPr>
            <sz val="9"/>
            <color indexed="81"/>
            <rFont val="Tahoma"/>
            <charset val="1"/>
          </rPr>
          <t>Demand for Subregion PS reported by the balancing authority in MWh</t>
        </r>
      </text>
    </comment>
    <comment ref="CY1" authorId="0" shapeId="0">
      <text>
        <r>
          <rPr>
            <sz val="9"/>
            <color indexed="81"/>
            <rFont val="Tahoma"/>
            <charset val="1"/>
          </rPr>
          <t>Demand for Subregion RECO reported by the balancing authority in MWh</t>
        </r>
      </text>
    </comment>
    <comment ref="CZ1" authorId="0" shapeId="0">
      <text>
        <r>
          <rPr>
            <sz val="9"/>
            <color indexed="81"/>
            <rFont val="Tahoma"/>
            <charset val="1"/>
          </rPr>
          <t>1 indicates the balancing authority is required to report demand for Subregion AP
0 indicates the balancing authority is not required to report demand for the subregion.</t>
        </r>
      </text>
    </comment>
    <comment ref="DA1" authorId="0" shapeId="0">
      <text>
        <r>
          <rPr>
            <sz val="9"/>
            <color indexed="81"/>
            <rFont val="Tahoma"/>
            <charset val="1"/>
          </rPr>
          <t>1 indicates the balancing authority is required to report demand for Subregion AEP
0 indicates the balancing authority is not required to report demand for the subregion.</t>
        </r>
      </text>
    </comment>
    <comment ref="DB1" authorId="0" shapeId="0">
      <text>
        <r>
          <rPr>
            <sz val="9"/>
            <color indexed="81"/>
            <rFont val="Tahoma"/>
            <charset val="1"/>
          </rPr>
          <t>1 indicates the balancing authority is required to report demand for Subregion ATSI
0 indicates the balancing authority is not required to report demand for the subregion.</t>
        </r>
      </text>
    </comment>
    <comment ref="DC1" authorId="0" shapeId="0">
      <text>
        <r>
          <rPr>
            <sz val="9"/>
            <color indexed="81"/>
            <rFont val="Tahoma"/>
            <charset val="1"/>
          </rPr>
          <t>1 indicates the balancing authority is required to report demand for Subregion AE
0 indicates the balancing authority is not required to report demand for the subregion.</t>
        </r>
      </text>
    </comment>
    <comment ref="DD1" authorId="0" shapeId="0">
      <text>
        <r>
          <rPr>
            <sz val="9"/>
            <color indexed="81"/>
            <rFont val="Tahoma"/>
            <charset val="1"/>
          </rPr>
          <t>1 indicates the balancing authority is required to report demand for Subregion BC
0 indicates the balancing authority is not required to report demand for the subregion.</t>
        </r>
      </text>
    </comment>
    <comment ref="DE1" authorId="0" shapeId="0">
      <text>
        <r>
          <rPr>
            <sz val="9"/>
            <color indexed="81"/>
            <rFont val="Tahoma"/>
            <charset val="1"/>
          </rPr>
          <t>1 indicates the balancing authority is required to report demand for Subregion CE
0 indicates the balancing authority is not required to report demand for the subregion.</t>
        </r>
      </text>
    </comment>
    <comment ref="DF1" authorId="0" shapeId="0">
      <text>
        <r>
          <rPr>
            <sz val="9"/>
            <color indexed="81"/>
            <rFont val="Tahoma"/>
            <charset val="1"/>
          </rPr>
          <t>1 indicates the balancing authority is required to report demand for Subregion DAY
0 indicates the balancing authority is not required to report demand for the subregion.</t>
        </r>
      </text>
    </comment>
    <comment ref="DG1" authorId="0" shapeId="0">
      <text>
        <r>
          <rPr>
            <sz val="9"/>
            <color indexed="81"/>
            <rFont val="Tahoma"/>
            <charset val="1"/>
          </rPr>
          <t>1 indicates the balancing authority is required to report demand for Subregion DPL
0 indicates the balancing authority is not required to report demand for the subregion.</t>
        </r>
      </text>
    </comment>
    <comment ref="DH1" authorId="0" shapeId="0">
      <text>
        <r>
          <rPr>
            <sz val="9"/>
            <color indexed="81"/>
            <rFont val="Tahoma"/>
            <charset val="1"/>
          </rPr>
          <t>1 indicates the balancing authority is required to report demand for Subregion DOM
0 indicates the balancing authority is not required to report demand for the subregion.</t>
        </r>
      </text>
    </comment>
    <comment ref="DI1" authorId="0" shapeId="0">
      <text>
        <r>
          <rPr>
            <sz val="9"/>
            <color indexed="81"/>
            <rFont val="Tahoma"/>
            <charset val="1"/>
          </rPr>
          <t>1 indicates the balancing authority is required to report demand for Subregion DEOK
0 indicates the balancing authority is not required to report demand for the subregion.</t>
        </r>
      </text>
    </comment>
    <comment ref="DJ1" authorId="0" shapeId="0">
      <text>
        <r>
          <rPr>
            <sz val="9"/>
            <color indexed="81"/>
            <rFont val="Tahoma"/>
            <charset val="1"/>
          </rPr>
          <t>1 indicates the balancing authority is required to report demand for Subregion DUQ
0 indicates the balancing authority is not required to report demand for the subregion.</t>
        </r>
      </text>
    </comment>
    <comment ref="DK1" authorId="0" shapeId="0">
      <text>
        <r>
          <rPr>
            <sz val="9"/>
            <color indexed="81"/>
            <rFont val="Tahoma"/>
            <charset val="1"/>
          </rPr>
          <t>1 indicates the balancing authority is required to report demand for Subregion EKPC
0 indicates the balancing authority is not required to report demand for the subregion.</t>
        </r>
      </text>
    </comment>
    <comment ref="DL1" authorId="0" shapeId="0">
      <text>
        <r>
          <rPr>
            <sz val="9"/>
            <color indexed="81"/>
            <rFont val="Tahoma"/>
            <charset val="1"/>
          </rPr>
          <t>1 indicates the balancing authority is required to report demand for Subregion JC
0 indicates the balancing authority is not required to report demand for the subregion.</t>
        </r>
      </text>
    </comment>
    <comment ref="DM1" authorId="0" shapeId="0">
      <text>
        <r>
          <rPr>
            <sz val="9"/>
            <color indexed="81"/>
            <rFont val="Tahoma"/>
            <charset val="1"/>
          </rPr>
          <t>1 indicates the balancing authority is required to report demand for Subregion ME
0 indicates the balancing authority is not required to report demand for the subregion.</t>
        </r>
      </text>
    </comment>
    <comment ref="DN1" authorId="0" shapeId="0">
      <text>
        <r>
          <rPr>
            <sz val="9"/>
            <color indexed="81"/>
            <rFont val="Tahoma"/>
            <charset val="1"/>
          </rPr>
          <t>1 indicates the balancing authority is required to report demand for Subregion PE
0 indicates the balancing authority is not required to report demand for the subregion.</t>
        </r>
      </text>
    </comment>
    <comment ref="DO1" authorId="0" shapeId="0">
      <text>
        <r>
          <rPr>
            <sz val="9"/>
            <color indexed="81"/>
            <rFont val="Tahoma"/>
            <charset val="1"/>
          </rPr>
          <t>1 indicates the balancing authority is required to report demand for Subregion PN
0 indicates the balancing authority is not required to report demand for the subregion.</t>
        </r>
      </text>
    </comment>
    <comment ref="DP1" authorId="0" shapeId="0">
      <text>
        <r>
          <rPr>
            <sz val="9"/>
            <color indexed="81"/>
            <rFont val="Tahoma"/>
            <charset val="1"/>
          </rPr>
          <t>1 indicates the balancing authority is required to report demand for Subregion PL
0 indicates the balancing authority is not required to report demand for the subregion.</t>
        </r>
      </text>
    </comment>
    <comment ref="DQ1" authorId="0" shapeId="0">
      <text>
        <r>
          <rPr>
            <sz val="9"/>
            <color indexed="81"/>
            <rFont val="Tahoma"/>
            <charset val="1"/>
          </rPr>
          <t>1 indicates the balancing authority is required to report demand for Subregion PEP
0 indicates the balancing authority is not required to report demand for the subregion.</t>
        </r>
      </text>
    </comment>
    <comment ref="DR1" authorId="0" shapeId="0">
      <text>
        <r>
          <rPr>
            <sz val="9"/>
            <color indexed="81"/>
            <rFont val="Tahoma"/>
            <charset val="1"/>
          </rPr>
          <t>1 indicates the balancing authority is required to report demand for Subregion PS
0 indicates the balancing authority is not required to report demand for the subregion.</t>
        </r>
      </text>
    </comment>
    <comment ref="DS1" authorId="0" shapeId="0">
      <text>
        <r>
          <rPr>
            <sz val="9"/>
            <color indexed="81"/>
            <rFont val="Tahoma"/>
            <charset val="1"/>
          </rPr>
          <t>1 indicates the balancing authority is required to report demand for Subregion RECO
0 indicates the balancing authority is not required to report demand for the subregion.</t>
        </r>
      </text>
    </comment>
    <comment ref="DT1" authorId="0" shapeId="0">
      <text>
        <r>
          <rPr>
            <sz val="9"/>
            <color indexed="81"/>
            <rFont val="Tahoma"/>
            <charset val="1"/>
          </rPr>
          <t xml:space="preserve">The Coordinated Universal Time (UTC) timestamp reported by the balancing authority in daily submission File 0
</t>
        </r>
      </text>
    </comment>
    <comment ref="DU1" authorId="0" shapeId="0">
      <text>
        <r>
          <rPr>
            <sz val="9"/>
            <color indexed="81"/>
            <rFont val="Tahoma"/>
            <charset val="1"/>
          </rPr>
          <t xml:space="preserve">The Coordinated Universal Time (UTC) timestamp reported by the balancing authority in daily submission File 1
</t>
        </r>
      </text>
    </comment>
    <comment ref="DV1" authorId="0" shapeId="0">
      <text>
        <r>
          <rPr>
            <sz val="9"/>
            <color indexed="81"/>
            <rFont val="Tahoma"/>
            <charset val="1"/>
          </rPr>
          <t xml:space="preserve">The Coordinated Universal Time (UTC) timestamp reported by the balancing authority in daily submission File 2
</t>
        </r>
      </text>
    </comment>
    <comment ref="DW1" authorId="0" shapeId="0">
      <text>
        <r>
          <rPr>
            <sz val="9"/>
            <color indexed="81"/>
            <rFont val="Tahoma"/>
            <charset val="1"/>
          </rPr>
          <t xml:space="preserve">The Coordinated Universal Time (UTC) timestamp reported by the balancing authority in daily submission File D
</t>
        </r>
      </text>
    </comment>
    <comment ref="DX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DY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DZ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EA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EB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EC1" authorId="0" shapeId="0">
      <text>
        <r>
          <rPr>
            <sz val="9"/>
            <color indexed="81"/>
            <rFont val="Tahoma"/>
            <charset val="1"/>
          </rPr>
          <t xml:space="preserve">The Coordinated Universal Time (UTC) timestamp reported by the balancing authority in daily submission File 0
</t>
        </r>
      </text>
    </comment>
    <comment ref="ED1" authorId="0" shapeId="0">
      <text>
        <r>
          <rPr>
            <sz val="9"/>
            <color indexed="81"/>
            <rFont val="Tahoma"/>
            <charset val="1"/>
          </rPr>
          <t xml:space="preserve">The Coordinated Universal Time (UTC) timestamp reported by the balancing authority in daily submission File 1
</t>
        </r>
      </text>
    </comment>
    <comment ref="EE1" authorId="0" shapeId="0">
      <text>
        <r>
          <rPr>
            <sz val="9"/>
            <color indexed="81"/>
            <rFont val="Tahoma"/>
            <charset val="1"/>
          </rPr>
          <t xml:space="preserve">The Coordinated Universal Time (UTC) timestamp reported by the balancing authority in daily submission File 2
</t>
        </r>
      </text>
    </comment>
    <comment ref="EF1" authorId="0" shapeId="0">
      <text>
        <r>
          <rPr>
            <sz val="9"/>
            <color indexed="81"/>
            <rFont val="Tahoma"/>
            <charset val="1"/>
          </rPr>
          <t xml:space="preserve">The Coordinated Universal Time (UTC) timestamp reported by the balancing authority in daily submission File D
</t>
        </r>
      </text>
    </comment>
    <comment ref="EG1" authorId="0" shapeId="0">
      <text>
        <r>
          <rPr>
            <sz val="9"/>
            <color indexed="81"/>
            <rFont val="Tahoma"/>
            <charset val="1"/>
          </rPr>
          <t xml:space="preserve">1 indicates an incorrect UTC offset reported by the balancing authority.
0 indicates the UTC offset was correctly reported.
</t>
        </r>
      </text>
    </comment>
    <comment ref="EH1" authorId="0" shapeId="0">
      <text>
        <r>
          <rPr>
            <sz val="9"/>
            <color indexed="81"/>
            <rFont val="Tahoma"/>
            <charset val="1"/>
          </rPr>
          <t xml:space="preserve">The file name of daily submission file 0
</t>
        </r>
      </text>
    </comment>
    <comment ref="EI1" authorId="0" shapeId="0">
      <text>
        <r>
          <rPr>
            <sz val="9"/>
            <color indexed="81"/>
            <rFont val="Tahoma"/>
            <charset val="1"/>
          </rPr>
          <t xml:space="preserve">The file name of daily submission file 1
</t>
        </r>
      </text>
    </comment>
    <comment ref="EJ1" authorId="0" shapeId="0">
      <text>
        <r>
          <rPr>
            <sz val="9"/>
            <color indexed="81"/>
            <rFont val="Tahoma"/>
            <charset val="1"/>
          </rPr>
          <t xml:space="preserve">The file name of daily submission file 2
</t>
        </r>
      </text>
    </comment>
    <comment ref="EK1" authorId="0" shapeId="0">
      <text>
        <r>
          <rPr>
            <sz val="9"/>
            <color indexed="81"/>
            <rFont val="Tahoma"/>
            <charset val="1"/>
          </rPr>
          <t xml:space="preserve">The file name of daily submission file D
</t>
        </r>
      </text>
    </comment>
    <comment ref="EL1" authorId="0" shapeId="0">
      <text>
        <r>
          <rPr>
            <sz val="9"/>
            <color indexed="81"/>
            <rFont val="Tahoma"/>
            <charset val="1"/>
          </rPr>
          <t xml:space="preserve">The date file 0 was processed by EIA
</t>
        </r>
      </text>
    </comment>
    <comment ref="EM1" authorId="0" shapeId="0">
      <text>
        <r>
          <rPr>
            <sz val="9"/>
            <color indexed="81"/>
            <rFont val="Tahoma"/>
            <charset val="1"/>
          </rPr>
          <t xml:space="preserve">The date file 1 was processed by EIA
</t>
        </r>
      </text>
    </comment>
    <comment ref="EN1" authorId="0" shapeId="0">
      <text>
        <r>
          <rPr>
            <sz val="9"/>
            <color indexed="81"/>
            <rFont val="Tahoma"/>
            <charset val="1"/>
          </rPr>
          <t xml:space="preserve">The date file 2 was processed by EIA
</t>
        </r>
      </text>
    </comment>
    <comment ref="EO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735901" uniqueCount="3483">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PJM -</t>
  </si>
  <si>
    <t>Subregions</t>
  </si>
  <si>
    <t>Subregion Code</t>
  </si>
  <si>
    <t>Subregion Name</t>
  </si>
  <si>
    <t>AP</t>
  </si>
  <si>
    <t>Allegheny Power zone</t>
  </si>
  <si>
    <t>AEP</t>
  </si>
  <si>
    <t>American Electric Power zone</t>
  </si>
  <si>
    <t>ATSI</t>
  </si>
  <si>
    <t>American Transmission Systems, Inc. zone</t>
  </si>
  <si>
    <t>AE</t>
  </si>
  <si>
    <t>Atlantic Electric zone</t>
  </si>
  <si>
    <t>BC</t>
  </si>
  <si>
    <t>Baltimore Gas &amp; Electric zone</t>
  </si>
  <si>
    <t>CE</t>
  </si>
  <si>
    <t>Commonwealth Edison zone</t>
  </si>
  <si>
    <t>DAY</t>
  </si>
  <si>
    <t>Dayton Power &amp; Light zone</t>
  </si>
  <si>
    <t>DPL</t>
  </si>
  <si>
    <t>Delmarva Power &amp; Light zone</t>
  </si>
  <si>
    <t>DOM</t>
  </si>
  <si>
    <t>Dominion Virginia Power zone</t>
  </si>
  <si>
    <t>DEOK</t>
  </si>
  <si>
    <t xml:space="preserve">Duke Energy Ohio/Kentucky zone </t>
  </si>
  <si>
    <t>DUQ</t>
  </si>
  <si>
    <t>Duquesne Lighting Company zone</t>
  </si>
  <si>
    <t>EKPC</t>
  </si>
  <si>
    <t>East Kentucky Power Cooperative zone</t>
  </si>
  <si>
    <t>JC</t>
  </si>
  <si>
    <t>Jersey Central Power &amp; Light zone</t>
  </si>
  <si>
    <t>ME</t>
  </si>
  <si>
    <t>Metropolitan Edison zone</t>
  </si>
  <si>
    <t>PE</t>
  </si>
  <si>
    <t>PECO Energy zone</t>
  </si>
  <si>
    <t>PN</t>
  </si>
  <si>
    <t>Pennsylvania Electric zone</t>
  </si>
  <si>
    <t>PL</t>
  </si>
  <si>
    <t>Pennsylvania Power &amp; Light zone</t>
  </si>
  <si>
    <t>PEP</t>
  </si>
  <si>
    <t>Potomac Electric Power zone</t>
  </si>
  <si>
    <t>PS</t>
  </si>
  <si>
    <t>Public Service Electric &amp; Gas zone</t>
  </si>
  <si>
    <t>RECO</t>
  </si>
  <si>
    <t>Rockland Electric (East) zone</t>
  </si>
  <si>
    <t>http://www.pjm.com/library/~/media/about-pjm/pjm-zones.ashx</t>
  </si>
  <si>
    <t>Acceptable demand forecast range</t>
  </si>
  <si>
    <t>Acceptable demand range</t>
  </si>
  <si>
    <t>Acceptable total net generation range</t>
  </si>
  <si>
    <t>Acceptable total interchange range</t>
  </si>
  <si>
    <t>Subregion AP</t>
  </si>
  <si>
    <t>Subregion AEP</t>
  </si>
  <si>
    <t>Subregion ATSI</t>
  </si>
  <si>
    <t>Subregion AE</t>
  </si>
  <si>
    <t>Subregion BC</t>
  </si>
  <si>
    <t>Subregion CE</t>
  </si>
  <si>
    <t>Subregion DAY</t>
  </si>
  <si>
    <t>Subregion DPL</t>
  </si>
  <si>
    <t>Subregion DOM</t>
  </si>
  <si>
    <t>Subregion DEOK</t>
  </si>
  <si>
    <t>Subregion DUQ</t>
  </si>
  <si>
    <t>Subregion EKPC</t>
  </si>
  <si>
    <t>Subregion JC</t>
  </si>
  <si>
    <t>Subregion ME</t>
  </si>
  <si>
    <t>Subregion PE</t>
  </si>
  <si>
    <t>Subregion PN</t>
  </si>
  <si>
    <t>Subregion PL</t>
  </si>
  <si>
    <t>Subregion PEP</t>
  </si>
  <si>
    <t>Subregion PS</t>
  </si>
  <si>
    <t>Subregion RECO</t>
  </si>
  <si>
    <t>Eastern</t>
  </si>
  <si>
    <t>N</t>
  </si>
  <si>
    <t>PJMdaily1822015</t>
  </si>
  <si>
    <t>PJMdaily1832015</t>
  </si>
  <si>
    <t>PJMdaily1842015</t>
  </si>
  <si>
    <t/>
  </si>
  <si>
    <t>PJMdaily1852015</t>
  </si>
  <si>
    <t>PJMdaily1862015</t>
  </si>
  <si>
    <t>PJMdaily1872015</t>
  </si>
  <si>
    <t>PJMdaily1882015</t>
  </si>
  <si>
    <t>PJMdaily1892015</t>
  </si>
  <si>
    <t>PJMdaily1902015</t>
  </si>
  <si>
    <t>PJMdaily1912015</t>
  </si>
  <si>
    <t>PJMdaily1922015</t>
  </si>
  <si>
    <t>PJMdaily1932015</t>
  </si>
  <si>
    <t>PJMdaily1942015</t>
  </si>
  <si>
    <t>PJMdaily1952015</t>
  </si>
  <si>
    <t>PJMdaily1962015</t>
  </si>
  <si>
    <t>PJMdaily1972015</t>
  </si>
  <si>
    <t>PJMdaily1982015</t>
  </si>
  <si>
    <t>PJMdaily1992015</t>
  </si>
  <si>
    <t>PJMdaily2002015</t>
  </si>
  <si>
    <t>PJMdaily2012015</t>
  </si>
  <si>
    <t>PJMdaily2022015</t>
  </si>
  <si>
    <t>PJMdaily2032015</t>
  </si>
  <si>
    <t>PJMdaily2042015</t>
  </si>
  <si>
    <t>PJMdaily2052015</t>
  </si>
  <si>
    <t>PJMdaily2062015</t>
  </si>
  <si>
    <t>PJMdaily2072015</t>
  </si>
  <si>
    <t>PJMdaily2082015</t>
  </si>
  <si>
    <t>PJMdaily2092015</t>
  </si>
  <si>
    <t>PJMdaily2102015</t>
  </si>
  <si>
    <t>PJMdaily2112015</t>
  </si>
  <si>
    <t>PJMdaily2122015</t>
  </si>
  <si>
    <t>PJMdaily2132015</t>
  </si>
  <si>
    <t>PJMdaily2142015</t>
  </si>
  <si>
    <t>PJMdaily2152015</t>
  </si>
  <si>
    <t>PJMdaily2162015</t>
  </si>
  <si>
    <t>PJMdaily2172015</t>
  </si>
  <si>
    <t>PJMdaily2182015</t>
  </si>
  <si>
    <t>PJMdaily2192015</t>
  </si>
  <si>
    <t>PJMdaily2202015</t>
  </si>
  <si>
    <t>PJMdaily2212015</t>
  </si>
  <si>
    <t>PJMdaily2222015</t>
  </si>
  <si>
    <t>PJMdaily2232015</t>
  </si>
  <si>
    <t>PJMdaily2242015</t>
  </si>
  <si>
    <t>PJMdaily2252015</t>
  </si>
  <si>
    <t>PJMdaily2262015</t>
  </si>
  <si>
    <t>PJMdaily2272015</t>
  </si>
  <si>
    <t>PJMdaily2282015</t>
  </si>
  <si>
    <t>PJMdaily2292015</t>
  </si>
  <si>
    <t>PJMdaily2302015</t>
  </si>
  <si>
    <t>PJMdaily2312015</t>
  </si>
  <si>
    <t>PJMdaily2322015</t>
  </si>
  <si>
    <t>PJMdaily2332015</t>
  </si>
  <si>
    <t>PJMdaily2342015</t>
  </si>
  <si>
    <t>PJMdaily2352015</t>
  </si>
  <si>
    <t>PJMdaily2362015</t>
  </si>
  <si>
    <t>PJMdaily2372015</t>
  </si>
  <si>
    <t>PJMdaily2382015</t>
  </si>
  <si>
    <t>PJMdaily2392015</t>
  </si>
  <si>
    <t>PJMdaily2402015</t>
  </si>
  <si>
    <t>PJMdaily2412015</t>
  </si>
  <si>
    <t>PJMdaily2422015</t>
  </si>
  <si>
    <t>PJMdaily2432015</t>
  </si>
  <si>
    <t>PJMdaily2442015</t>
  </si>
  <si>
    <t>PJMdaily2452015</t>
  </si>
  <si>
    <t>PJMdaily2462015</t>
  </si>
  <si>
    <t>PJMdaily2472015</t>
  </si>
  <si>
    <t>PJMdaily2482015</t>
  </si>
  <si>
    <t>PJMdaily2492015</t>
  </si>
  <si>
    <t>PJMdaily2502015</t>
  </si>
  <si>
    <t>PJMdaily2512015</t>
  </si>
  <si>
    <t>PJMdaily2522015</t>
  </si>
  <si>
    <t>PJMdaily2532015</t>
  </si>
  <si>
    <t>PJMdaily2542015</t>
  </si>
  <si>
    <t>PJMdaily2552015</t>
  </si>
  <si>
    <t>PJMdaily2562015</t>
  </si>
  <si>
    <t>PJMdaily2572015</t>
  </si>
  <si>
    <t>PJMdaily2582015</t>
  </si>
  <si>
    <t>PJMdaily2592015</t>
  </si>
  <si>
    <t>PJMdaily2602015</t>
  </si>
  <si>
    <t>PJMdaily2612015</t>
  </si>
  <si>
    <t>PJMdaily2622015</t>
  </si>
  <si>
    <t>PJMdaily2632015</t>
  </si>
  <si>
    <t>PJMdaily2642015</t>
  </si>
  <si>
    <t>PJMdaily2652015</t>
  </si>
  <si>
    <t>PJMdaily2662015</t>
  </si>
  <si>
    <t>PJMdaily2672015</t>
  </si>
  <si>
    <t>PJMdaily2682015</t>
  </si>
  <si>
    <t>PJMdaily2692015</t>
  </si>
  <si>
    <t>PJMdaily2702015</t>
  </si>
  <si>
    <t>PJMdaily2712015</t>
  </si>
  <si>
    <t>PJMdaily2722015</t>
  </si>
  <si>
    <t>PJMdaily2732015</t>
  </si>
  <si>
    <t>PJMdaily2742015</t>
  </si>
  <si>
    <t>PJMdaily2752015</t>
  </si>
  <si>
    <t>PJMdaily2762015</t>
  </si>
  <si>
    <t>PJMdaily2772015</t>
  </si>
  <si>
    <t>PJMdaily2782015</t>
  </si>
  <si>
    <t>PJMdaily2792015</t>
  </si>
  <si>
    <t>PJMdaily2802015</t>
  </si>
  <si>
    <t>PJMdaily2812015</t>
  </si>
  <si>
    <t>PJMdaily2822015</t>
  </si>
  <si>
    <t>PJMdaily2832015</t>
  </si>
  <si>
    <t>PJMdaily2842015</t>
  </si>
  <si>
    <t>PJMdaily2852015</t>
  </si>
  <si>
    <t>PJMdaily2862015</t>
  </si>
  <si>
    <t>PJMdaily2872015</t>
  </si>
  <si>
    <t>PJMdaily2882015</t>
  </si>
  <si>
    <t>PJMdaily2892015</t>
  </si>
  <si>
    <t>PJMdaily2902015</t>
  </si>
  <si>
    <t>PJMdaily2912015</t>
  </si>
  <si>
    <t>PJMdaily2922015</t>
  </si>
  <si>
    <t>PJMdaily2932015</t>
  </si>
  <si>
    <t>PJMdaily2942015</t>
  </si>
  <si>
    <t>PJMdaily2952015</t>
  </si>
  <si>
    <t>PJMdaily2962015</t>
  </si>
  <si>
    <t>PJMdaily2972015</t>
  </si>
  <si>
    <t>PJMdaily2982015</t>
  </si>
  <si>
    <t>PJMdaily2992015</t>
  </si>
  <si>
    <t>PJMdaily3002015</t>
  </si>
  <si>
    <t>PJMdaily3012015</t>
  </si>
  <si>
    <t>PJMdaily3022015</t>
  </si>
  <si>
    <t>PJMdaily3032015</t>
  </si>
  <si>
    <t>PJMdaily3042015</t>
  </si>
  <si>
    <t>PJMdaily3052015</t>
  </si>
  <si>
    <t>PJMdaily3062015</t>
  </si>
  <si>
    <t>PJMdaily3072015</t>
  </si>
  <si>
    <t>PJMdaily3082015</t>
  </si>
  <si>
    <t>PJMdaily3092015</t>
  </si>
  <si>
    <t>PJMdaily3102015</t>
  </si>
  <si>
    <t>PJMdaily3112015</t>
  </si>
  <si>
    <t>PJMdaily3122015</t>
  </si>
  <si>
    <t>PJMdaily3132015</t>
  </si>
  <si>
    <t>PJMdaily3142015</t>
  </si>
  <si>
    <t>PJMdaily3152015</t>
  </si>
  <si>
    <t>PJMdaily3162015</t>
  </si>
  <si>
    <t>PJMdaily3172015</t>
  </si>
  <si>
    <t>PJMdaily3182015</t>
  </si>
  <si>
    <t>PJMdaily3192015</t>
  </si>
  <si>
    <t>PJMdaily3202015</t>
  </si>
  <si>
    <t>PJMdaily3212015</t>
  </si>
  <si>
    <t>PJMdaily3222015</t>
  </si>
  <si>
    <t>PJMdaily3232015</t>
  </si>
  <si>
    <t>PJMdaily3242015</t>
  </si>
  <si>
    <t>PJMdaily3252015</t>
  </si>
  <si>
    <t>PJMdaily3262015</t>
  </si>
  <si>
    <t>PJMdaily3272015</t>
  </si>
  <si>
    <t>PJMdaily3282015</t>
  </si>
  <si>
    <t>PJMdaily3292015</t>
  </si>
  <si>
    <t>PJMdaily3302015</t>
  </si>
  <si>
    <t>PJMdaily3312015</t>
  </si>
  <si>
    <t>PJMdaily3322015</t>
  </si>
  <si>
    <t>PJMdaily3332015</t>
  </si>
  <si>
    <t>PJMdaily3342015</t>
  </si>
  <si>
    <t>PJMdaily3352015</t>
  </si>
  <si>
    <t>PJMdaily3362015</t>
  </si>
  <si>
    <t>PJMdaily3372015</t>
  </si>
  <si>
    <t>PJMdaily3382015</t>
  </si>
  <si>
    <t>PJMdaily3392015</t>
  </si>
  <si>
    <t>PJMdaily3402015</t>
  </si>
  <si>
    <t>PJMdaily3412015</t>
  </si>
  <si>
    <t>PJMdaily3422015</t>
  </si>
  <si>
    <t>PJMdaily3432015</t>
  </si>
  <si>
    <t>PJMdaily3442015</t>
  </si>
  <si>
    <t>PJMdaily3452015</t>
  </si>
  <si>
    <t>PJMdaily3462015</t>
  </si>
  <si>
    <t>PJMdaily3472015</t>
  </si>
  <si>
    <t>PJMdaily3482015</t>
  </si>
  <si>
    <t>PJMdaily3492015</t>
  </si>
  <si>
    <t>PJMdaily3502015</t>
  </si>
  <si>
    <t>PJMdaily3512015</t>
  </si>
  <si>
    <t>PJMdaily3522015</t>
  </si>
  <si>
    <t>PJMdaily3532015</t>
  </si>
  <si>
    <t>PJMdaily3542015</t>
  </si>
  <si>
    <t>PJMdaily3552015</t>
  </si>
  <si>
    <t>PJMdaily3562015</t>
  </si>
  <si>
    <t>PJMdaily3572015</t>
  </si>
  <si>
    <t>PJMdaily3582015</t>
  </si>
  <si>
    <t>PJMdaily3592015</t>
  </si>
  <si>
    <t>PJMdaily3602015</t>
  </si>
  <si>
    <t>PJMdaily3612015</t>
  </si>
  <si>
    <t>PJMdaily3622015</t>
  </si>
  <si>
    <t>PJMdaily3632015</t>
  </si>
  <si>
    <t>PJMdaily3642015</t>
  </si>
  <si>
    <t>PJMdaily3652015</t>
  </si>
  <si>
    <t>PJMdaily0012016</t>
  </si>
  <si>
    <t>PJMdaily0022016</t>
  </si>
  <si>
    <t>PJMdaily0032016</t>
  </si>
  <si>
    <t>PJMdaily0042016</t>
  </si>
  <si>
    <t>PJMdaily0052016</t>
  </si>
  <si>
    <t>PJMdaily0062016</t>
  </si>
  <si>
    <t>PJMdaily0072016</t>
  </si>
  <si>
    <t>PJMdaily0082016</t>
  </si>
  <si>
    <t>PJMdaily0092016</t>
  </si>
  <si>
    <t>PJMdaily0102016</t>
  </si>
  <si>
    <t>PJMdaily0112016</t>
  </si>
  <si>
    <t>PJMdaily0122016</t>
  </si>
  <si>
    <t>PJMdaily0132016</t>
  </si>
  <si>
    <t>PJMdaily0142016</t>
  </si>
  <si>
    <t>PJMdaily0152016</t>
  </si>
  <si>
    <t>PJMdaily0162016</t>
  </si>
  <si>
    <t>PJMdaily0172016</t>
  </si>
  <si>
    <t>PJMdaily0182016</t>
  </si>
  <si>
    <t>PJMdaily0192016</t>
  </si>
  <si>
    <t>PJMdaily0202016</t>
  </si>
  <si>
    <t>PJMdaily0212016</t>
  </si>
  <si>
    <t>PJMdaily0222016</t>
  </si>
  <si>
    <t>PJMdaily0232016</t>
  </si>
  <si>
    <t>PJMdaily0242016</t>
  </si>
  <si>
    <t>PJMdaily0252016</t>
  </si>
  <si>
    <t>PJMdaily0262016</t>
  </si>
  <si>
    <t>PJMdaily0272016</t>
  </si>
  <si>
    <t>PJMdaily0282016</t>
  </si>
  <si>
    <t>PJMdaily0292016</t>
  </si>
  <si>
    <t>PJMdaily0302016</t>
  </si>
  <si>
    <t>PJMdaily0312016</t>
  </si>
  <si>
    <t>PJMdaily0322016</t>
  </si>
  <si>
    <t>PJMdaily0332016</t>
  </si>
  <si>
    <t>PJMdaily0342016</t>
  </si>
  <si>
    <t>PJMdaily0352016</t>
  </si>
  <si>
    <t>PJMdaily0362016</t>
  </si>
  <si>
    <t>PJMdaily0372016</t>
  </si>
  <si>
    <t>PJMdaily0382016</t>
  </si>
  <si>
    <t>PJMdaily0392016</t>
  </si>
  <si>
    <t>PJMdaily0402016</t>
  </si>
  <si>
    <t>PJMdaily0412016</t>
  </si>
  <si>
    <t>PJMdaily0422016</t>
  </si>
  <si>
    <t>PJMdaily0432016</t>
  </si>
  <si>
    <t>PJMdaily0442016</t>
  </si>
  <si>
    <t>PJMdaily0452016</t>
  </si>
  <si>
    <t>PJMdaily0462016</t>
  </si>
  <si>
    <t>PJMdaily0472016</t>
  </si>
  <si>
    <t>PJMdaily0482016</t>
  </si>
  <si>
    <t>PJMdaily0492016</t>
  </si>
  <si>
    <t>PJMdaily0502016</t>
  </si>
  <si>
    <t>PJMdaily0512016</t>
  </si>
  <si>
    <t>PJMdaily0522016</t>
  </si>
  <si>
    <t>PJMdaily0532016</t>
  </si>
  <si>
    <t>PJMdaily0542016</t>
  </si>
  <si>
    <t>PJMdaily0552016</t>
  </si>
  <si>
    <t>PJMdaily0562016</t>
  </si>
  <si>
    <t>PJMdaily0572016</t>
  </si>
  <si>
    <t>PJMdaily0582016</t>
  </si>
  <si>
    <t>PJMdaily0592016</t>
  </si>
  <si>
    <t>PJMdaily0602016</t>
  </si>
  <si>
    <t>PJMdaily0612016</t>
  </si>
  <si>
    <t>PJMdaily0622016</t>
  </si>
  <si>
    <t>PJMdaily0632016</t>
  </si>
  <si>
    <t>PJMdaily0642016</t>
  </si>
  <si>
    <t>PJMdaily0652016</t>
  </si>
  <si>
    <t>PJMdaily0662016</t>
  </si>
  <si>
    <t>PJMdaily0672016</t>
  </si>
  <si>
    <t>PJMdaily0682016</t>
  </si>
  <si>
    <t>PJMdaily0692016</t>
  </si>
  <si>
    <t>PJMdaily0702016</t>
  </si>
  <si>
    <t>PJMdaily0712016</t>
  </si>
  <si>
    <t>PJMdaily0722016</t>
  </si>
  <si>
    <t>PJMdaily0732016</t>
  </si>
  <si>
    <t>PJMdaily0742016</t>
  </si>
  <si>
    <t>PJMdaily0752016</t>
  </si>
  <si>
    <t>PJMdaily0762016</t>
  </si>
  <si>
    <t>PJMdaily0772016</t>
  </si>
  <si>
    <t>PJMdaily0782016</t>
  </si>
  <si>
    <t>PJMdaily0792016</t>
  </si>
  <si>
    <t>PJMdaily0802016</t>
  </si>
  <si>
    <t>PJMdaily0812016</t>
  </si>
  <si>
    <t>PJMdaily0822016</t>
  </si>
  <si>
    <t>PJMdaily0832016</t>
  </si>
  <si>
    <t>PJMdaily0842016</t>
  </si>
  <si>
    <t>PJMdaily0852016</t>
  </si>
  <si>
    <t>PJMdaily0862016</t>
  </si>
  <si>
    <t>PJMdaily0872016</t>
  </si>
  <si>
    <t>PJMdaily0882016</t>
  </si>
  <si>
    <t>PJMdaily0892016</t>
  </si>
  <si>
    <t>PJMdaily0902016</t>
  </si>
  <si>
    <t>PJMdaily0912016</t>
  </si>
  <si>
    <t>PJMdaily0922016</t>
  </si>
  <si>
    <t>PJMdaily0932016</t>
  </si>
  <si>
    <t>PJMdaily0942016</t>
  </si>
  <si>
    <t>PJMdaily0952016</t>
  </si>
  <si>
    <t>PJMdaily0962016</t>
  </si>
  <si>
    <t>PJMdaily0972016</t>
  </si>
  <si>
    <t>PJMdaily0982016</t>
  </si>
  <si>
    <t>PJMdaily0992016</t>
  </si>
  <si>
    <t>PJMdaily1002016</t>
  </si>
  <si>
    <t>PJMdaily1012016</t>
  </si>
  <si>
    <t>PJMdaily1022016</t>
  </si>
  <si>
    <t>PJMdaily1032016</t>
  </si>
  <si>
    <t>PJMdaily1042016</t>
  </si>
  <si>
    <t>PJMdaily1052016</t>
  </si>
  <si>
    <t>PJMdaily1062016</t>
  </si>
  <si>
    <t>PJMdaily1072016</t>
  </si>
  <si>
    <t>PJMdaily1082016</t>
  </si>
  <si>
    <t>PJMdaily1092016</t>
  </si>
  <si>
    <t>PJMdaily1102016</t>
  </si>
  <si>
    <t>PJMdaily1112016</t>
  </si>
  <si>
    <t>PJMdaily1122016</t>
  </si>
  <si>
    <t>PJMdaily1132016</t>
  </si>
  <si>
    <t>PJMdaily1142016</t>
  </si>
  <si>
    <t>PJMdaily1152016</t>
  </si>
  <si>
    <t>PJMdaily1162016</t>
  </si>
  <si>
    <t>PJMdaily1172016</t>
  </si>
  <si>
    <t>PJMdaily1182016</t>
  </si>
  <si>
    <t>PJMdaily1192016</t>
  </si>
  <si>
    <t>PJMdaily1202016</t>
  </si>
  <si>
    <t>PJMdaily1212016</t>
  </si>
  <si>
    <t>PJMdaily1222016</t>
  </si>
  <si>
    <t>PJMdaily1232016</t>
  </si>
  <si>
    <t>PJMdaily1242016</t>
  </si>
  <si>
    <t>PJMdaily1252016</t>
  </si>
  <si>
    <t>PJMdaily1262016</t>
  </si>
  <si>
    <t>PJMdaily1272016</t>
  </si>
  <si>
    <t>PJMdaily1282016</t>
  </si>
  <si>
    <t>PJMdaily1292016</t>
  </si>
  <si>
    <t>PJMdaily1302016</t>
  </si>
  <si>
    <t>PJMdaily1312016</t>
  </si>
  <si>
    <t>PJMdaily1322016</t>
  </si>
  <si>
    <t>PJMdaily1332016</t>
  </si>
  <si>
    <t>PJMdaily1342016</t>
  </si>
  <si>
    <t>PJMdaily1352016</t>
  </si>
  <si>
    <t>PJMdaily1362016</t>
  </si>
  <si>
    <t>PJMdaily1372016</t>
  </si>
  <si>
    <t>PJMdaily1382016</t>
  </si>
  <si>
    <t>PJMdaily1392016</t>
  </si>
  <si>
    <t>PJMdaily1402016</t>
  </si>
  <si>
    <t>PJMdaily1412016</t>
  </si>
  <si>
    <t>PJMdaily1422016</t>
  </si>
  <si>
    <t>PJMdaily1432016</t>
  </si>
  <si>
    <t>PJMdaily1442016</t>
  </si>
  <si>
    <t>PJMdaily1452016</t>
  </si>
  <si>
    <t>PJMdaily1462016</t>
  </si>
  <si>
    <t>PJMdaily1472016</t>
  </si>
  <si>
    <t>PJMdaily1482016</t>
  </si>
  <si>
    <t>PJMdaily1492016</t>
  </si>
  <si>
    <t>PJMdaily1502016</t>
  </si>
  <si>
    <t>PJMdaily1512016</t>
  </si>
  <si>
    <t>PJMdaily1522016</t>
  </si>
  <si>
    <t>PJMdaily1532016</t>
  </si>
  <si>
    <t>PJMdaily1542016</t>
  </si>
  <si>
    <t>PJMdaily1552016</t>
  </si>
  <si>
    <t>PJMdaily1562016</t>
  </si>
  <si>
    <t>PJMdaily1572016</t>
  </si>
  <si>
    <t>PJMdaily1582016</t>
  </si>
  <si>
    <t>PJMdaily1592016</t>
  </si>
  <si>
    <t>PJMdaily1602016</t>
  </si>
  <si>
    <t>PJMdaily1612016</t>
  </si>
  <si>
    <t>PJMdaily1622016</t>
  </si>
  <si>
    <t>PJMdaily1632016</t>
  </si>
  <si>
    <t>PJMdaily1642016</t>
  </si>
  <si>
    <t>PJMdaily1652016</t>
  </si>
  <si>
    <t>PJMdaily1662016</t>
  </si>
  <si>
    <t>PJMdaily1672016</t>
  </si>
  <si>
    <t>PJMdaily1682016</t>
  </si>
  <si>
    <t>PJMdaily1692016</t>
  </si>
  <si>
    <t>PJMdaily1702016</t>
  </si>
  <si>
    <t>PJMdaily1712016</t>
  </si>
  <si>
    <t>PJMdaily1722016</t>
  </si>
  <si>
    <t>PJMdaily1732016</t>
  </si>
  <si>
    <t>PJMdaily1742016</t>
  </si>
  <si>
    <t>PJMdaily1752016</t>
  </si>
  <si>
    <t>PJMdaily1762016</t>
  </si>
  <si>
    <t>PJMdaily1772016</t>
  </si>
  <si>
    <t>PJMdaily1782016</t>
  </si>
  <si>
    <t>PJMdaily1792016</t>
  </si>
  <si>
    <t>PJMdaily1802016</t>
  </si>
  <si>
    <t>PJMdaily1812016</t>
  </si>
  <si>
    <t>PJMdaily1822016</t>
  </si>
  <si>
    <t>PJMdaily1832016</t>
  </si>
  <si>
    <t>PJMdaily1842016</t>
  </si>
  <si>
    <t>PJMdaily1852016</t>
  </si>
  <si>
    <t>PJMdaily1862016</t>
  </si>
  <si>
    <t>PJMdaily1872016</t>
  </si>
  <si>
    <t>PJMdaily1882016</t>
  </si>
  <si>
    <t>PJMdaily1892016</t>
  </si>
  <si>
    <t>PJMdaily1902016</t>
  </si>
  <si>
    <t>PJMdaily1912016</t>
  </si>
  <si>
    <t>PJMdaily1922016</t>
  </si>
  <si>
    <t>PJMdaily1932016</t>
  </si>
  <si>
    <t>PJMdaily1942016</t>
  </si>
  <si>
    <t>PJMdaily1952016</t>
  </si>
  <si>
    <t>PJMdaily1962016</t>
  </si>
  <si>
    <t>PJMdaily1972016</t>
  </si>
  <si>
    <t>PJMdaily1982016</t>
  </si>
  <si>
    <t>PJMdaily1992016</t>
  </si>
  <si>
    <t>PJMdaily2002016</t>
  </si>
  <si>
    <t>PJMdaily2012016</t>
  </si>
  <si>
    <t>PJMdaily2022016</t>
  </si>
  <si>
    <t>PJMdaily2032016</t>
  </si>
  <si>
    <t>PJMdaily2042016</t>
  </si>
  <si>
    <t>PJMdaily2052016</t>
  </si>
  <si>
    <t>PJMdaily2062016</t>
  </si>
  <si>
    <t>PJMdaily2072016</t>
  </si>
  <si>
    <t>PJMdaily2082016</t>
  </si>
  <si>
    <t>PJMdaily2092016</t>
  </si>
  <si>
    <t>PJMdaily2102016</t>
  </si>
  <si>
    <t>PJMdaily2112016</t>
  </si>
  <si>
    <t>PJMdaily2122016</t>
  </si>
  <si>
    <t>PJMdaily2132016</t>
  </si>
  <si>
    <t>PJMdaily2142016</t>
  </si>
  <si>
    <t>PJMdaily2152016</t>
  </si>
  <si>
    <t>PJMdaily2162016</t>
  </si>
  <si>
    <t>PJMdaily2172016</t>
  </si>
  <si>
    <t>PJMdaily2182016</t>
  </si>
  <si>
    <t>PJMdaily2192016</t>
  </si>
  <si>
    <t>PJMdaily2202016</t>
  </si>
  <si>
    <t>PJMdaily2212016</t>
  </si>
  <si>
    <t>PJMdaily2222016</t>
  </si>
  <si>
    <t>PJMdaily2232016</t>
  </si>
  <si>
    <t>PJMdaily2242016</t>
  </si>
  <si>
    <t>PJMdaily2252016</t>
  </si>
  <si>
    <t>PJMdaily2262016</t>
  </si>
  <si>
    <t>PJMdaily2272016</t>
  </si>
  <si>
    <t>PJMdaily2282016</t>
  </si>
  <si>
    <t>PJMdaily2292016</t>
  </si>
  <si>
    <t>PJMdaily2302016</t>
  </si>
  <si>
    <t>PJMdaily2312016</t>
  </si>
  <si>
    <t>PJMdaily2322016</t>
  </si>
  <si>
    <t>PJMdaily2332016</t>
  </si>
  <si>
    <t>PJMdaily2342016</t>
  </si>
  <si>
    <t>PJMdaily2352016</t>
  </si>
  <si>
    <t>PJMdaily2362016</t>
  </si>
  <si>
    <t>PJMdaily2372016</t>
  </si>
  <si>
    <t>PJMdaily2382016</t>
  </si>
  <si>
    <t>PJMdaily2392016</t>
  </si>
  <si>
    <t>PJMdaily2402016</t>
  </si>
  <si>
    <t>PJMdaily2412016</t>
  </si>
  <si>
    <t>PJMdaily2422016</t>
  </si>
  <si>
    <t>PJMdaily2432016</t>
  </si>
  <si>
    <t>PJMdaily2442016</t>
  </si>
  <si>
    <t>PJMdaily2452016</t>
  </si>
  <si>
    <t>PJMdaily2462016</t>
  </si>
  <si>
    <t>PJMdaily2472016</t>
  </si>
  <si>
    <t>PJMdaily2482016</t>
  </si>
  <si>
    <t>PJMdaily2492016</t>
  </si>
  <si>
    <t>PJMdaily2502016</t>
  </si>
  <si>
    <t>PJMdaily2512016</t>
  </si>
  <si>
    <t>PJMdaily2522016</t>
  </si>
  <si>
    <t>PJMdaily2532016</t>
  </si>
  <si>
    <t>PJMdaily2542016</t>
  </si>
  <si>
    <t>PJMdaily2552016</t>
  </si>
  <si>
    <t>PJMdaily2562016</t>
  </si>
  <si>
    <t>PJMdaily2572016</t>
  </si>
  <si>
    <t>PJMdaily2582016</t>
  </si>
  <si>
    <t>PJMdaily2592016</t>
  </si>
  <si>
    <t>PJMdaily2602016</t>
  </si>
  <si>
    <t>PJMdaily2612016</t>
  </si>
  <si>
    <t>PJMdaily2622016</t>
  </si>
  <si>
    <t>PJMdaily2632016</t>
  </si>
  <si>
    <t>PJMdaily2642016</t>
  </si>
  <si>
    <t>PJMdaily2652016</t>
  </si>
  <si>
    <t>PJMdaily2662016</t>
  </si>
  <si>
    <t>PJMdaily2672016</t>
  </si>
  <si>
    <t>PJMdaily2682016</t>
  </si>
  <si>
    <t>PJMdaily2692016</t>
  </si>
  <si>
    <t>PJMdaily2702016</t>
  </si>
  <si>
    <t>PJMdaily2712016</t>
  </si>
  <si>
    <t>PJMdaily2722016</t>
  </si>
  <si>
    <t>PJMdaily2732016</t>
  </si>
  <si>
    <t>PJMdaily2742016</t>
  </si>
  <si>
    <t>PJMdaily2752016</t>
  </si>
  <si>
    <t>PJMdaily2762016</t>
  </si>
  <si>
    <t>PJMdaily2772016</t>
  </si>
  <si>
    <t>PJMdaily2782016</t>
  </si>
  <si>
    <t>PJMdaily2792016</t>
  </si>
  <si>
    <t>PJMdaily2802016</t>
  </si>
  <si>
    <t>PJMdaily2812016</t>
  </si>
  <si>
    <t>PJMdaily2822016</t>
  </si>
  <si>
    <t>PJMdaily2832016</t>
  </si>
  <si>
    <t>PJMdaily2842016</t>
  </si>
  <si>
    <t>PJMdaily2852016</t>
  </si>
  <si>
    <t>PJMdaily2862016</t>
  </si>
  <si>
    <t>PJMdaily2872016</t>
  </si>
  <si>
    <t>PJMdaily2882016</t>
  </si>
  <si>
    <t>PJMdaily2892016</t>
  </si>
  <si>
    <t>PJMdaily2902016</t>
  </si>
  <si>
    <t>PJMdaily2912016</t>
  </si>
  <si>
    <t>PJMdaily2922016</t>
  </si>
  <si>
    <t>PJMdaily2932016</t>
  </si>
  <si>
    <t>PJMdaily2942016</t>
  </si>
  <si>
    <t>PJMdaily2952016</t>
  </si>
  <si>
    <t>PJMdaily2962016</t>
  </si>
  <si>
    <t>PJMdaily2972016</t>
  </si>
  <si>
    <t>PJMdaily2982016</t>
  </si>
  <si>
    <t>PJMdaily2992016</t>
  </si>
  <si>
    <t>PJMdaily3002016</t>
  </si>
  <si>
    <t>PJMdaily3012016</t>
  </si>
  <si>
    <t>PJMdaily3022016</t>
  </si>
  <si>
    <t>PJMdaily3032016</t>
  </si>
  <si>
    <t>PJMdaily3042016</t>
  </si>
  <si>
    <t>PJMdaily3052016</t>
  </si>
  <si>
    <t>PJMdaily3062016</t>
  </si>
  <si>
    <t>PJMdaily3072016</t>
  </si>
  <si>
    <t>PJMdaily3082016</t>
  </si>
  <si>
    <t>PJMdaily3092016</t>
  </si>
  <si>
    <t>PJMdaily3102016</t>
  </si>
  <si>
    <t>PJMdaily3112016</t>
  </si>
  <si>
    <t>PJMdaily3122016</t>
  </si>
  <si>
    <t>PJMdaily3132016</t>
  </si>
  <si>
    <t>PJMdaily3142016</t>
  </si>
  <si>
    <t>PJMdaily3152016</t>
  </si>
  <si>
    <t>PJMdaily3162016</t>
  </si>
  <si>
    <t>PJMdaily3172016</t>
  </si>
  <si>
    <t>PJMdaily3182016</t>
  </si>
  <si>
    <t>PJMdaily3192016</t>
  </si>
  <si>
    <t>PJMdaily3202016</t>
  </si>
  <si>
    <t>PJMdaily3212016</t>
  </si>
  <si>
    <t>PJMdaily3222016</t>
  </si>
  <si>
    <t>PJMdaily3232016</t>
  </si>
  <si>
    <t>PJMdaily3242016</t>
  </si>
  <si>
    <t>PJMdaily3252016</t>
  </si>
  <si>
    <t>PJMdaily3262016</t>
  </si>
  <si>
    <t>PJMdaily3272016</t>
  </si>
  <si>
    <t>PJMdaily3282016</t>
  </si>
  <si>
    <t>PJMdaily3292016</t>
  </si>
  <si>
    <t>PJMdaily3302016</t>
  </si>
  <si>
    <t>PJMdaily3312016</t>
  </si>
  <si>
    <t>PJMdaily3322016</t>
  </si>
  <si>
    <t>PJMdaily3332016</t>
  </si>
  <si>
    <t>PJMdaily3342016</t>
  </si>
  <si>
    <t>PJMdaily3352016</t>
  </si>
  <si>
    <t>PJMdaily3362016</t>
  </si>
  <si>
    <t>PJMdaily3372016</t>
  </si>
  <si>
    <t>PJMdaily3382016</t>
  </si>
  <si>
    <t>PJMdaily3392016</t>
  </si>
  <si>
    <t>PJMdaily3402016</t>
  </si>
  <si>
    <t>PJMdaily3412016</t>
  </si>
  <si>
    <t>PJMdaily3422016</t>
  </si>
  <si>
    <t>PJMdaily3432016</t>
  </si>
  <si>
    <t>PJMdaily3442016</t>
  </si>
  <si>
    <t>PJMdaily3452016</t>
  </si>
  <si>
    <t>PJMdaily3462016</t>
  </si>
  <si>
    <t>PJMdaily3472016</t>
  </si>
  <si>
    <t>PJMdaily3482016</t>
  </si>
  <si>
    <t>PJMdaily3492016</t>
  </si>
  <si>
    <t>PJMdaily3502016</t>
  </si>
  <si>
    <t>PJMdaily3512016</t>
  </si>
  <si>
    <t>PJMdaily3522016</t>
  </si>
  <si>
    <t>PJMdaily3532016</t>
  </si>
  <si>
    <t>PJMdaily3542016</t>
  </si>
  <si>
    <t>PJMdaily3552016</t>
  </si>
  <si>
    <t>PJMdaily3562016</t>
  </si>
  <si>
    <t>PJMdaily3572016</t>
  </si>
  <si>
    <t>PJMdaily3582016</t>
  </si>
  <si>
    <t>PJMdaily3592016</t>
  </si>
  <si>
    <t>PJMdaily3602016</t>
  </si>
  <si>
    <t>PJMdaily3612016</t>
  </si>
  <si>
    <t>PJMdaily3622016</t>
  </si>
  <si>
    <t>PJMdaily3632016</t>
  </si>
  <si>
    <t>PJMdaily3642016</t>
  </si>
  <si>
    <t>PJMdaily3652016</t>
  </si>
  <si>
    <t>PJMdaily3662016</t>
  </si>
  <si>
    <t>PJMdaily0012017</t>
  </si>
  <si>
    <t>PJMdaily0022017</t>
  </si>
  <si>
    <t>PJMdaily0032017</t>
  </si>
  <si>
    <t>PJMdaily0042017</t>
  </si>
  <si>
    <t>PJMdaily0052017</t>
  </si>
  <si>
    <t>PJMdaily0062017</t>
  </si>
  <si>
    <t>PJMdaily0072017</t>
  </si>
  <si>
    <t>PJMdaily0082017</t>
  </si>
  <si>
    <t>PJMdaily0092017</t>
  </si>
  <si>
    <t>PJMdaily0102017</t>
  </si>
  <si>
    <t>PJMdaily0112017</t>
  </si>
  <si>
    <t>PJMdaily0122017</t>
  </si>
  <si>
    <t>PJMdaily0132017</t>
  </si>
  <si>
    <t>PJMdaily0142017</t>
  </si>
  <si>
    <t>PJMdaily0152017</t>
  </si>
  <si>
    <t>PJMdaily0162017</t>
  </si>
  <si>
    <t>PJMdaily0172017</t>
  </si>
  <si>
    <t>PJMdaily0182017</t>
  </si>
  <si>
    <t>PJMdaily0192017</t>
  </si>
  <si>
    <t>PJMdaily0202017</t>
  </si>
  <si>
    <t>PJMdaily0212017</t>
  </si>
  <si>
    <t>PJMdaily0222017</t>
  </si>
  <si>
    <t>PJMdaily0232017</t>
  </si>
  <si>
    <t>PJMdaily0242017</t>
  </si>
  <si>
    <t>PJMdaily0252017</t>
  </si>
  <si>
    <t>PJMdaily0262017</t>
  </si>
  <si>
    <t>PJMdaily0272017</t>
  </si>
  <si>
    <t>PJMdaily0282017</t>
  </si>
  <si>
    <t>PJMdaily0292017</t>
  </si>
  <si>
    <t>PJMdaily0302017</t>
  </si>
  <si>
    <t>PJMdaily0312017</t>
  </si>
  <si>
    <t>PJMdaily0322017</t>
  </si>
  <si>
    <t>PJMdaily0332017</t>
  </si>
  <si>
    <t>PJMdaily0342017</t>
  </si>
  <si>
    <t>PJMdaily0352017</t>
  </si>
  <si>
    <t>PJMdaily0362017</t>
  </si>
  <si>
    <t>PJMdaily0372017</t>
  </si>
  <si>
    <t>PJMdaily0382017</t>
  </si>
  <si>
    <t>PJMdaily0392017</t>
  </si>
  <si>
    <t>PJMdaily0402017</t>
  </si>
  <si>
    <t>PJMdaily0412017</t>
  </si>
  <si>
    <t>PJMdaily0422017</t>
  </si>
  <si>
    <t>PJMdaily0432017</t>
  </si>
  <si>
    <t>PJMdaily0442017</t>
  </si>
  <si>
    <t>PJMdaily0452017</t>
  </si>
  <si>
    <t>PJMdaily0462017</t>
  </si>
  <si>
    <t>PJMdaily0472017</t>
  </si>
  <si>
    <t>PJMdaily0482017</t>
  </si>
  <si>
    <t>PJMdaily0492017</t>
  </si>
  <si>
    <t>PJMdaily0502017</t>
  </si>
  <si>
    <t>PJMdaily0512017</t>
  </si>
  <si>
    <t>PJMdaily0522017</t>
  </si>
  <si>
    <t>PJMdaily0532017</t>
  </si>
  <si>
    <t>PJMdaily0542017</t>
  </si>
  <si>
    <t>PJMdaily0552017</t>
  </si>
  <si>
    <t>PJMdaily0562017</t>
  </si>
  <si>
    <t>PJMdaily0572017</t>
  </si>
  <si>
    <t>PJMdaily0582017</t>
  </si>
  <si>
    <t>PJMdaily0592017</t>
  </si>
  <si>
    <t>PJMdaily0602017</t>
  </si>
  <si>
    <t>PJMdaily0612017</t>
  </si>
  <si>
    <t>PJMdaily0622017</t>
  </si>
  <si>
    <t>PJMdaily0632017</t>
  </si>
  <si>
    <t>PJMdaily0642017</t>
  </si>
  <si>
    <t>PJMdaily0652017</t>
  </si>
  <si>
    <t>PJMdaily0662017</t>
  </si>
  <si>
    <t>PJMdaily0672017</t>
  </si>
  <si>
    <t>PJMdaily0682017</t>
  </si>
  <si>
    <t>PJMdaily0692017</t>
  </si>
  <si>
    <t>PJMdaily0702017</t>
  </si>
  <si>
    <t>PJMdaily0712017</t>
  </si>
  <si>
    <t>PJMdaily0722017</t>
  </si>
  <si>
    <t>PJMdaily0732017</t>
  </si>
  <si>
    <t>PJMdaily0742017</t>
  </si>
  <si>
    <t>PJMdaily0752017</t>
  </si>
  <si>
    <t>PJMdaily0762017</t>
  </si>
  <si>
    <t>PJMdaily0772017</t>
  </si>
  <si>
    <t>PJMdaily0782017</t>
  </si>
  <si>
    <t>PJMdaily0792017</t>
  </si>
  <si>
    <t>PJMdaily0802017</t>
  </si>
  <si>
    <t>PJMdaily0812017</t>
  </si>
  <si>
    <t>PJMdaily0822017</t>
  </si>
  <si>
    <t>PJMdaily0832017</t>
  </si>
  <si>
    <t>PJMdaily0842017</t>
  </si>
  <si>
    <t>PJMdaily0852017</t>
  </si>
  <si>
    <t>PJMdaily0862017</t>
  </si>
  <si>
    <t>PJMdaily0872017</t>
  </si>
  <si>
    <t>PJMdaily0882017</t>
  </si>
  <si>
    <t>PJMdaily0892017</t>
  </si>
  <si>
    <t>PJMdaily0902017</t>
  </si>
  <si>
    <t>PJMdaily0912017</t>
  </si>
  <si>
    <t>PJMdaily0922017</t>
  </si>
  <si>
    <t>PJMdaily0932017</t>
  </si>
  <si>
    <t>PJMdaily0942017</t>
  </si>
  <si>
    <t>PJMdaily0952017</t>
  </si>
  <si>
    <t>PJMdaily0962017</t>
  </si>
  <si>
    <t>PJMdaily0972017</t>
  </si>
  <si>
    <t>PJMdaily0982017</t>
  </si>
  <si>
    <t>PJMdaily0992017</t>
  </si>
  <si>
    <t>PJMdaily1002017</t>
  </si>
  <si>
    <t>PJMdaily1012017</t>
  </si>
  <si>
    <t>PJMdaily1022017</t>
  </si>
  <si>
    <t>PJMdaily1032017</t>
  </si>
  <si>
    <t>PJMdaily1042017</t>
  </si>
  <si>
    <t>PJMdaily1052017</t>
  </si>
  <si>
    <t>PJMdaily1062017</t>
  </si>
  <si>
    <t>PJMdaily1072017</t>
  </si>
  <si>
    <t>PJMdaily1082017</t>
  </si>
  <si>
    <t>PJMdaily1092017</t>
  </si>
  <si>
    <t>PJMdaily1102017</t>
  </si>
  <si>
    <t>PJMdaily1112017</t>
  </si>
  <si>
    <t>PJMdaily1122017</t>
  </si>
  <si>
    <t>PJMdaily1132017</t>
  </si>
  <si>
    <t>PJMdaily1142017</t>
  </si>
  <si>
    <t>PJMdaily1152017</t>
  </si>
  <si>
    <t>PJMdaily1162017</t>
  </si>
  <si>
    <t>PJMdaily1172017</t>
  </si>
  <si>
    <t>PJMdaily1182017</t>
  </si>
  <si>
    <t>PJMdaily1192017</t>
  </si>
  <si>
    <t>PJMdaily1202017</t>
  </si>
  <si>
    <t>PJMdaily1212017</t>
  </si>
  <si>
    <t>PJMdaily1222017</t>
  </si>
  <si>
    <t>PJMdaily1232017</t>
  </si>
  <si>
    <t>PJMdaily1242017</t>
  </si>
  <si>
    <t>PJMdaily1252017</t>
  </si>
  <si>
    <t>PJMdaily1262017</t>
  </si>
  <si>
    <t>PJMdaily1272017</t>
  </si>
  <si>
    <t>PJMdaily1282017</t>
  </si>
  <si>
    <t>PJMdaily1292017</t>
  </si>
  <si>
    <t>PJMdaily1302017</t>
  </si>
  <si>
    <t>PJMdaily1312017</t>
  </si>
  <si>
    <t>PJMdaily1322017</t>
  </si>
  <si>
    <t>PJMdaily1332017</t>
  </si>
  <si>
    <t>PJMdaily1342017</t>
  </si>
  <si>
    <t>PJMdaily1352017</t>
  </si>
  <si>
    <t>PJMdaily1362017</t>
  </si>
  <si>
    <t>PJMdaily1372017</t>
  </si>
  <si>
    <t>PJMdaily1382017</t>
  </si>
  <si>
    <t>PJMdaily1392017</t>
  </si>
  <si>
    <t>PJMdaily1402017</t>
  </si>
  <si>
    <t>PJMdaily1412017</t>
  </si>
  <si>
    <t>PJMdaily1422017</t>
  </si>
  <si>
    <t>PJMdaily1432017</t>
  </si>
  <si>
    <t>PJMdaily1442017</t>
  </si>
  <si>
    <t>PJMdaily1452017</t>
  </si>
  <si>
    <t>PJMdaily1462017</t>
  </si>
  <si>
    <t>PJMdaily1472017</t>
  </si>
  <si>
    <t>PJMdaily1482017</t>
  </si>
  <si>
    <t>PJMdaily1492017</t>
  </si>
  <si>
    <t>PJMdaily1502017</t>
  </si>
  <si>
    <t>PJMdaily1512017</t>
  </si>
  <si>
    <t>PJMdaily1522017</t>
  </si>
  <si>
    <t>PJMdaily1532017</t>
  </si>
  <si>
    <t>PJMdaily1542017</t>
  </si>
  <si>
    <t>PJMdaily1552017</t>
  </si>
  <si>
    <t>PJMdaily1562017</t>
  </si>
  <si>
    <t>PJMdaily1572017</t>
  </si>
  <si>
    <t>PJMdaily1582017</t>
  </si>
  <si>
    <t>PJMdaily1592017</t>
  </si>
  <si>
    <t>PJMdaily1602017</t>
  </si>
  <si>
    <t>PJMdaily1612017</t>
  </si>
  <si>
    <t>PJMdaily1622017</t>
  </si>
  <si>
    <t>PJMdaily1632017</t>
  </si>
  <si>
    <t>PJMdaily1642017</t>
  </si>
  <si>
    <t>PJMdaily1652017</t>
  </si>
  <si>
    <t>PJMdaily1662017</t>
  </si>
  <si>
    <t>PJMdaily1672017</t>
  </si>
  <si>
    <t>PJMdaily1682017</t>
  </si>
  <si>
    <t>PJMdaily1692017</t>
  </si>
  <si>
    <t>PJMdaily1702017</t>
  </si>
  <si>
    <t>PJMdaily1712017</t>
  </si>
  <si>
    <t>PJMdaily1722017</t>
  </si>
  <si>
    <t>PJMdaily1732017</t>
  </si>
  <si>
    <t>PJMdaily1742017</t>
  </si>
  <si>
    <t>PJMdaily1752017</t>
  </si>
  <si>
    <t>PJMdaily1762017</t>
  </si>
  <si>
    <t>PJMdaily1772017</t>
  </si>
  <si>
    <t>PJMdaily1782017</t>
  </si>
  <si>
    <t>PJMdaily1792017</t>
  </si>
  <si>
    <t>PJMdaily1802017</t>
  </si>
  <si>
    <t>PJMdaily1812017</t>
  </si>
  <si>
    <t>PJMdaily1822017</t>
  </si>
  <si>
    <t>PJMdaily1832017</t>
  </si>
  <si>
    <t>PJMdaily1842017</t>
  </si>
  <si>
    <t>PJMdaily1852017</t>
  </si>
  <si>
    <t>PJMdaily1862017</t>
  </si>
  <si>
    <t>PJMdaily1872017</t>
  </si>
  <si>
    <t>PJMdaily1882017</t>
  </si>
  <si>
    <t>PJMdaily1892017</t>
  </si>
  <si>
    <t>PJMdaily1902017</t>
  </si>
  <si>
    <t>PJMdaily1912017</t>
  </si>
  <si>
    <t>PJMdaily1922017</t>
  </si>
  <si>
    <t>PJMdaily1932017</t>
  </si>
  <si>
    <t>PJMdaily1942017</t>
  </si>
  <si>
    <t>PJMdaily1952017</t>
  </si>
  <si>
    <t>PJMdaily1962017</t>
  </si>
  <si>
    <t>PJMdaily1972017</t>
  </si>
  <si>
    <t>PJMdaily1982017</t>
  </si>
  <si>
    <t>PJMdaily1992017</t>
  </si>
  <si>
    <t>PJMdaily2002017</t>
  </si>
  <si>
    <t>PJMdaily2012017</t>
  </si>
  <si>
    <t>PJMdaily2022017</t>
  </si>
  <si>
    <t>PJMdaily2032017</t>
  </si>
  <si>
    <t>PJMdaily2042017</t>
  </si>
  <si>
    <t>PJMdaily2052017</t>
  </si>
  <si>
    <t>PJMdaily2062017</t>
  </si>
  <si>
    <t>PJMdaily2072017</t>
  </si>
  <si>
    <t>PJMdaily2082017</t>
  </si>
  <si>
    <t>PJMdaily2092017</t>
  </si>
  <si>
    <t>PJMdaily2102017</t>
  </si>
  <si>
    <t>PJMdaily2112017</t>
  </si>
  <si>
    <t>PJMdaily2122017</t>
  </si>
  <si>
    <t>PJMdaily2132017</t>
  </si>
  <si>
    <t>PJMdaily2142017</t>
  </si>
  <si>
    <t>PJMdaily2152017</t>
  </si>
  <si>
    <t>PJMdaily2162017</t>
  </si>
  <si>
    <t>PJMdaily2172017</t>
  </si>
  <si>
    <t>PJMdaily2182017</t>
  </si>
  <si>
    <t>PJMdaily2192017</t>
  </si>
  <si>
    <t>PJMdaily2202017</t>
  </si>
  <si>
    <t>PJMdaily2212017</t>
  </si>
  <si>
    <t>PJMdaily2222017</t>
  </si>
  <si>
    <t>PJMdaily2232017</t>
  </si>
  <si>
    <t>PJMdaily2242017</t>
  </si>
  <si>
    <t>PJMdaily2252017</t>
  </si>
  <si>
    <t>PJMdaily2262017</t>
  </si>
  <si>
    <t>PJMdaily2272017</t>
  </si>
  <si>
    <t>PJMdaily2282017</t>
  </si>
  <si>
    <t>PJMdaily2292017</t>
  </si>
  <si>
    <t>PJMdaily2302017</t>
  </si>
  <si>
    <t>PJMdaily2312017</t>
  </si>
  <si>
    <t>PJMdaily2322017</t>
  </si>
  <si>
    <t>PJMdaily2332017</t>
  </si>
  <si>
    <t>PJMdaily2342017</t>
  </si>
  <si>
    <t>PJMdaily2352017</t>
  </si>
  <si>
    <t>PJMdaily2362017</t>
  </si>
  <si>
    <t>PJMdaily2372017</t>
  </si>
  <si>
    <t>PJMdaily2382017</t>
  </si>
  <si>
    <t>PJMdaily2392017</t>
  </si>
  <si>
    <t>PJMdaily2402017</t>
  </si>
  <si>
    <t>PJMdaily2412017</t>
  </si>
  <si>
    <t>PJMdaily2422017</t>
  </si>
  <si>
    <t>PJMdaily2432017</t>
  </si>
  <si>
    <t>PJMdaily2442017</t>
  </si>
  <si>
    <t>PJMdaily2452017</t>
  </si>
  <si>
    <t>PJMdaily2462017</t>
  </si>
  <si>
    <t>PJMdaily2472017</t>
  </si>
  <si>
    <t>PJMdaily2482017</t>
  </si>
  <si>
    <t>PJMdaily2492017</t>
  </si>
  <si>
    <t>PJMdaily2502017</t>
  </si>
  <si>
    <t>PJMdaily2512017</t>
  </si>
  <si>
    <t>PJMdaily2522017</t>
  </si>
  <si>
    <t>PJMdaily2532017</t>
  </si>
  <si>
    <t>PJMdaily2542017</t>
  </si>
  <si>
    <t>PJMdaily2552017</t>
  </si>
  <si>
    <t>PJMdaily2562017</t>
  </si>
  <si>
    <t>PJMdaily2572017</t>
  </si>
  <si>
    <t>PJMdaily2582017</t>
  </si>
  <si>
    <t>PJMdaily2592017</t>
  </si>
  <si>
    <t>PJMdaily2602017</t>
  </si>
  <si>
    <t>PJMdaily2612017</t>
  </si>
  <si>
    <t>PJMdaily2622017</t>
  </si>
  <si>
    <t>PJMdaily2632017</t>
  </si>
  <si>
    <t>PJMdaily2642017</t>
  </si>
  <si>
    <t>PJMdaily2652017</t>
  </si>
  <si>
    <t>PJMdaily2662017</t>
  </si>
  <si>
    <t>PJMdaily2672017</t>
  </si>
  <si>
    <t>PJMdaily2682017</t>
  </si>
  <si>
    <t>PJMdaily2692017</t>
  </si>
  <si>
    <t>PJMdaily2702017</t>
  </si>
  <si>
    <t>PJMdaily2712017</t>
  </si>
  <si>
    <t>PJMdaily2722017</t>
  </si>
  <si>
    <t>PJMdaily2732017</t>
  </si>
  <si>
    <t>PJMdaily2742017</t>
  </si>
  <si>
    <t>PJMdaily2752017</t>
  </si>
  <si>
    <t>PJMdaily2762017</t>
  </si>
  <si>
    <t>PJMdaily2772017</t>
  </si>
  <si>
    <t>PJMdaily2782017</t>
  </si>
  <si>
    <t>PJMdaily2792017</t>
  </si>
  <si>
    <t>PJMdaily2802017</t>
  </si>
  <si>
    <t>PJMdaily2812017</t>
  </si>
  <si>
    <t>PJMdaily2822017</t>
  </si>
  <si>
    <t>PJMdaily2832017</t>
  </si>
  <si>
    <t>PJMdaily2842017</t>
  </si>
  <si>
    <t>PJMdaily2852017</t>
  </si>
  <si>
    <t>PJMdaily2862017</t>
  </si>
  <si>
    <t>PJMdaily2872017</t>
  </si>
  <si>
    <t>PJMdaily2882017</t>
  </si>
  <si>
    <t>PJMdaily2892017</t>
  </si>
  <si>
    <t>PJMdaily2902017</t>
  </si>
  <si>
    <t>PJMdaily2912017</t>
  </si>
  <si>
    <t>PJMdaily2922017</t>
  </si>
  <si>
    <t>PJMdaily2932017</t>
  </si>
  <si>
    <t>PJMdaily2942017</t>
  </si>
  <si>
    <t>PJMdaily2952017</t>
  </si>
  <si>
    <t>PJMdaily2962017</t>
  </si>
  <si>
    <t>PJMdaily2972017</t>
  </si>
  <si>
    <t>PJMdaily2982017</t>
  </si>
  <si>
    <t>PJMdaily2992017</t>
  </si>
  <si>
    <t>PJMdaily3002017</t>
  </si>
  <si>
    <t>PJMdaily3012017</t>
  </si>
  <si>
    <t>PJMdaily3022017</t>
  </si>
  <si>
    <t>PJMdaily3032017</t>
  </si>
  <si>
    <t>PJMdaily3042017</t>
  </si>
  <si>
    <t>PJMdaily3052017</t>
  </si>
  <si>
    <t>PJMdaily3062017</t>
  </si>
  <si>
    <t>PJMdaily3072017</t>
  </si>
  <si>
    <t>PJMdaily3082017</t>
  </si>
  <si>
    <t>PJMdaily3092017</t>
  </si>
  <si>
    <t>PJMdaily3102017</t>
  </si>
  <si>
    <t>PJMdaily3112017</t>
  </si>
  <si>
    <t>PJMdaily3122017</t>
  </si>
  <si>
    <t>PJMdaily3132017</t>
  </si>
  <si>
    <t>PJMdaily3142017</t>
  </si>
  <si>
    <t>PJMdaily3152017</t>
  </si>
  <si>
    <t>PJMdaily3162017</t>
  </si>
  <si>
    <t>PJMdaily3172017</t>
  </si>
  <si>
    <t>PJMdaily3182017</t>
  </si>
  <si>
    <t>PJMdaily3192017</t>
  </si>
  <si>
    <t>PJMdaily3202017</t>
  </si>
  <si>
    <t>PJMdaily3212017</t>
  </si>
  <si>
    <t>PJMdaily3222017</t>
  </si>
  <si>
    <t>PJMdaily3232017</t>
  </si>
  <si>
    <t>PJMdaily3242017</t>
  </si>
  <si>
    <t>PJMdaily3252017</t>
  </si>
  <si>
    <t>PJMdaily3262017</t>
  </si>
  <si>
    <t>PJMdaily3272017</t>
  </si>
  <si>
    <t>PJMdaily3282017</t>
  </si>
  <si>
    <t>PJMdaily3292017</t>
  </si>
  <si>
    <t>PJMdaily3302017</t>
  </si>
  <si>
    <t>PJMdaily3312017</t>
  </si>
  <si>
    <t>PJMdaily3322017</t>
  </si>
  <si>
    <t>PJMdaily3332017</t>
  </si>
  <si>
    <t>PJMdaily3342017</t>
  </si>
  <si>
    <t>PJMdaily3352017</t>
  </si>
  <si>
    <t>PJMdaily3362017</t>
  </si>
  <si>
    <t>PJMdaily3372017</t>
  </si>
  <si>
    <t>PJMdaily3382017</t>
  </si>
  <si>
    <t>PJMdaily3392017</t>
  </si>
  <si>
    <t>PJMdaily3402017</t>
  </si>
  <si>
    <t>PJMdaily3412017</t>
  </si>
  <si>
    <t>PJMdaily3422017</t>
  </si>
  <si>
    <t>PJMdaily3432017</t>
  </si>
  <si>
    <t>PJMdaily3442017</t>
  </si>
  <si>
    <t>PJMdaily3452017</t>
  </si>
  <si>
    <t>PJMdaily3462017</t>
  </si>
  <si>
    <t>PJMdaily3472017</t>
  </si>
  <si>
    <t>PJMdaily3482017</t>
  </si>
  <si>
    <t>PJMdaily3492017</t>
  </si>
  <si>
    <t>PJMdaily3502017</t>
  </si>
  <si>
    <t>PJMdaily3512017</t>
  </si>
  <si>
    <t>PJMdaily3522017</t>
  </si>
  <si>
    <t>PJMdaily3532017</t>
  </si>
  <si>
    <t>PJMdaily3542017</t>
  </si>
  <si>
    <t>PJMdaily3552017</t>
  </si>
  <si>
    <t>PJMdaily3562017</t>
  </si>
  <si>
    <t>PJMdaily3572017</t>
  </si>
  <si>
    <t>PJMdaily3582017</t>
  </si>
  <si>
    <t>PJMdaily3592017</t>
  </si>
  <si>
    <t>PJMdaily3602017</t>
  </si>
  <si>
    <t>PJMdaily3612017</t>
  </si>
  <si>
    <t>PJMdaily3622017</t>
  </si>
  <si>
    <t>PJMdaily3632017</t>
  </si>
  <si>
    <t>PJMdaily3642017</t>
  </si>
  <si>
    <t>PJMdaily3652017</t>
  </si>
  <si>
    <t>PJMdaily0012018</t>
  </si>
  <si>
    <t>PJMdaily0022018</t>
  </si>
  <si>
    <t>PJMdaily0032018</t>
  </si>
  <si>
    <t>PJMdaily0042018</t>
  </si>
  <si>
    <t>PJMdaily0052018</t>
  </si>
  <si>
    <t>PJMdaily0062018</t>
  </si>
  <si>
    <t>PJMdaily0072018</t>
  </si>
  <si>
    <t>PJMdaily0082018</t>
  </si>
  <si>
    <t>PJMdaily0092018</t>
  </si>
  <si>
    <t>PJMdaily0102018</t>
  </si>
  <si>
    <t>PJMdaily0112018</t>
  </si>
  <si>
    <t>PJMdaily0122018</t>
  </si>
  <si>
    <t>PJMdaily0132018</t>
  </si>
  <si>
    <t>PJMdaily0142018</t>
  </si>
  <si>
    <t>PJMdaily0152018</t>
  </si>
  <si>
    <t>PJMdaily0162018</t>
  </si>
  <si>
    <t>PJMdaily0172018</t>
  </si>
  <si>
    <t>PJMdaily0182018</t>
  </si>
  <si>
    <t>PJMdaily0192018</t>
  </si>
  <si>
    <t>PJMdaily0202018</t>
  </si>
  <si>
    <t>PJMdaily0212018</t>
  </si>
  <si>
    <t>PJMdaily0222018</t>
  </si>
  <si>
    <t>PJMdaily0232018</t>
  </si>
  <si>
    <t>PJMdaily0242018</t>
  </si>
  <si>
    <t>PJMdaily0252018</t>
  </si>
  <si>
    <t>PJMdaily0262018</t>
  </si>
  <si>
    <t>PJMdaily0272018</t>
  </si>
  <si>
    <t>PJMdaily0282018</t>
  </si>
  <si>
    <t>PJMdaily0292018</t>
  </si>
  <si>
    <t>PJMdaily0302018</t>
  </si>
  <si>
    <t>PJMdaily0312018</t>
  </si>
  <si>
    <t>PJMdaily0322018</t>
  </si>
  <si>
    <t>PJMdaily0332018</t>
  </si>
  <si>
    <t>PJMdaily0342018</t>
  </si>
  <si>
    <t>PJMdaily0352018</t>
  </si>
  <si>
    <t>PJMdaily0362018</t>
  </si>
  <si>
    <t>PJMdaily0372018</t>
  </si>
  <si>
    <t>PJMdaily0382018</t>
  </si>
  <si>
    <t>PJMdaily0392018</t>
  </si>
  <si>
    <t>PJMdaily0402018</t>
  </si>
  <si>
    <t>PJMdaily0412018</t>
  </si>
  <si>
    <t>PJMdaily0422018</t>
  </si>
  <si>
    <t>PJMdaily0432018</t>
  </si>
  <si>
    <t>PJMdaily0442018</t>
  </si>
  <si>
    <t>PJMdaily0452018</t>
  </si>
  <si>
    <t>PJMdaily0462018</t>
  </si>
  <si>
    <t>PJMdaily0472018</t>
  </si>
  <si>
    <t>PJMdaily0482018</t>
  </si>
  <si>
    <t>PJMdaily0492018</t>
  </si>
  <si>
    <t>PJMdaily0502018</t>
  </si>
  <si>
    <t>PJMdaily0512018</t>
  </si>
  <si>
    <t>PJMdaily0522018</t>
  </si>
  <si>
    <t>PJMdaily0532018</t>
  </si>
  <si>
    <t>PJMdaily0542018</t>
  </si>
  <si>
    <t>PJMdaily0552018</t>
  </si>
  <si>
    <t>PJMdaily0562018</t>
  </si>
  <si>
    <t>PJMdaily0572018</t>
  </si>
  <si>
    <t>PJMdaily0582018</t>
  </si>
  <si>
    <t>PJMdaily0592018</t>
  </si>
  <si>
    <t>PJMdaily0602018</t>
  </si>
  <si>
    <t>PJMdaily0612018</t>
  </si>
  <si>
    <t>PJMdaily0622018</t>
  </si>
  <si>
    <t>PJMdaily0632018</t>
  </si>
  <si>
    <t>PJMdaily0642018</t>
  </si>
  <si>
    <t>PJMdaily0652018</t>
  </si>
  <si>
    <t>PJMdaily0662018</t>
  </si>
  <si>
    <t>PJMdaily0672018</t>
  </si>
  <si>
    <t>PJMdaily0682018</t>
  </si>
  <si>
    <t>PJMdaily0692018</t>
  </si>
  <si>
    <t>PJMdaily0702018</t>
  </si>
  <si>
    <t>PJMdaily0712018</t>
  </si>
  <si>
    <t>PJMdaily0722018</t>
  </si>
  <si>
    <t>PJMdaily0732018</t>
  </si>
  <si>
    <t>PJMdaily0742018</t>
  </si>
  <si>
    <t>PJMdaily0752018</t>
  </si>
  <si>
    <t>PJMdaily0762018</t>
  </si>
  <si>
    <t>PJMdaily0772018</t>
  </si>
  <si>
    <t>PJMdaily0782018</t>
  </si>
  <si>
    <t>PJMdaily0792018</t>
  </si>
  <si>
    <t>PJMdaily0802018</t>
  </si>
  <si>
    <t>PJMdaily0812018</t>
  </si>
  <si>
    <t>PJMdaily0822018</t>
  </si>
  <si>
    <t>PJMdaily0832018</t>
  </si>
  <si>
    <t>PJMdaily0842018</t>
  </si>
  <si>
    <t>PJMdaily0852018</t>
  </si>
  <si>
    <t>PJMdaily0862018</t>
  </si>
  <si>
    <t>PJMdaily0872018</t>
  </si>
  <si>
    <t>PJMdaily0882018</t>
  </si>
  <si>
    <t>PJMdaily0892018</t>
  </si>
  <si>
    <t>PJMdaily0902018</t>
  </si>
  <si>
    <t>PJMdaily0912018</t>
  </si>
  <si>
    <t>PJMdaily0922018</t>
  </si>
  <si>
    <t>PJMdaily0932018</t>
  </si>
  <si>
    <t>PJMdaily0942018</t>
  </si>
  <si>
    <t>PJMdaily0952018</t>
  </si>
  <si>
    <t>PJMdaily0962018</t>
  </si>
  <si>
    <t>PJMdaily0972018</t>
  </si>
  <si>
    <t>PJMdaily0982018</t>
  </si>
  <si>
    <t>PJMdaily0992018</t>
  </si>
  <si>
    <t>PJMdaily1002018</t>
  </si>
  <si>
    <t>PJMdaily1012018</t>
  </si>
  <si>
    <t>PJMdaily1022018</t>
  </si>
  <si>
    <t>PJMdaily1032018</t>
  </si>
  <si>
    <t>PJMdaily1042018</t>
  </si>
  <si>
    <t>PJMdaily1052018</t>
  </si>
  <si>
    <t>PJMdaily1062018</t>
  </si>
  <si>
    <t>PJMdaily1072018</t>
  </si>
  <si>
    <t>PJMdaily1082018</t>
  </si>
  <si>
    <t>PJMdaily1092018</t>
  </si>
  <si>
    <t>PJMdaily1102018</t>
  </si>
  <si>
    <t>PJMdaily1112018</t>
  </si>
  <si>
    <t>PJMdaily1122018</t>
  </si>
  <si>
    <t>PJMdaily1132018</t>
  </si>
  <si>
    <t>PJMdaily1142018</t>
  </si>
  <si>
    <t>PJMdaily1152018</t>
  </si>
  <si>
    <t>PJMdaily1162018</t>
  </si>
  <si>
    <t>PJMdaily1172018</t>
  </si>
  <si>
    <t>PJMdaily1182018</t>
  </si>
  <si>
    <t>PJMdaily1192018</t>
  </si>
  <si>
    <t>PJMdaily1202018</t>
  </si>
  <si>
    <t>PJMdaily1212018</t>
  </si>
  <si>
    <t>PJMdaily1222018</t>
  </si>
  <si>
    <t>PJMdaily1232018</t>
  </si>
  <si>
    <t>PJMdaily1242018</t>
  </si>
  <si>
    <t>PJMdaily1252018</t>
  </si>
  <si>
    <t>PJMdaily1262018</t>
  </si>
  <si>
    <t>PJMdaily1272018</t>
  </si>
  <si>
    <t>PJMdaily1282018</t>
  </si>
  <si>
    <t>PJMdaily1292018</t>
  </si>
  <si>
    <t>PJMdaily1302018</t>
  </si>
  <si>
    <t>PJMdaily1312018</t>
  </si>
  <si>
    <t>PJMdaily1322018</t>
  </si>
  <si>
    <t>PJMdaily1332018</t>
  </si>
  <si>
    <t>PJMdaily1342018</t>
  </si>
  <si>
    <t>PJMdaily1352018</t>
  </si>
  <si>
    <t>PJMdaily1362018</t>
  </si>
  <si>
    <t>PJMdaily1372018</t>
  </si>
  <si>
    <t>PJMdaily1382018</t>
  </si>
  <si>
    <t>PJMdaily1392018</t>
  </si>
  <si>
    <t>PJMdaily1402018</t>
  </si>
  <si>
    <t>PJMdaily1412018</t>
  </si>
  <si>
    <t>PJMdaily1422018</t>
  </si>
  <si>
    <t>PJMdaily1432018</t>
  </si>
  <si>
    <t>PJMdaily1442018</t>
  </si>
  <si>
    <t>PJMdaily1452018</t>
  </si>
  <si>
    <t>PJMdaily1462018</t>
  </si>
  <si>
    <t>PJMdaily1472018</t>
  </si>
  <si>
    <t>PJMdaily1482018</t>
  </si>
  <si>
    <t>PJMdaily1492018</t>
  </si>
  <si>
    <t>PJMdaily1502018</t>
  </si>
  <si>
    <t>PJMdaily1512018</t>
  </si>
  <si>
    <t>PJMdaily1522018</t>
  </si>
  <si>
    <t>PJMdaily1532018</t>
  </si>
  <si>
    <t>PJMdaily1542018</t>
  </si>
  <si>
    <t>PJMdaily1552018</t>
  </si>
  <si>
    <t>PJMdaily1562018</t>
  </si>
  <si>
    <t>PJMdaily1572018</t>
  </si>
  <si>
    <t>PJMdaily1582018</t>
  </si>
  <si>
    <t>PJMdaily1592018</t>
  </si>
  <si>
    <t>PJMdaily1602018</t>
  </si>
  <si>
    <t>PJMdaily1612018</t>
  </si>
  <si>
    <t>PJMdaily1622018</t>
  </si>
  <si>
    <t>PJMdaily1632018</t>
  </si>
  <si>
    <t>PJMdaily1642018</t>
  </si>
  <si>
    <t>PJMdaily1652018</t>
  </si>
  <si>
    <t>PJMdaily1662018</t>
  </si>
  <si>
    <t>PJMdaily1672018</t>
  </si>
  <si>
    <t>PJMdaily1682018</t>
  </si>
  <si>
    <t>PJMdaily1692018</t>
  </si>
  <si>
    <t>PJMdaily1702018</t>
  </si>
  <si>
    <t>PJMdaily1712018</t>
  </si>
  <si>
    <t>PJMdaily1722018</t>
  </si>
  <si>
    <t>PJMdaily1732018</t>
  </si>
  <si>
    <t>PJMdaily1742018</t>
  </si>
  <si>
    <t>PJMdaily1752018</t>
  </si>
  <si>
    <t>PJMdaily1762018</t>
  </si>
  <si>
    <t>PJMdaily1772018</t>
  </si>
  <si>
    <t>PJMdaily1782018</t>
  </si>
  <si>
    <t>PJMdaily1792018</t>
  </si>
  <si>
    <t>PJMdaily1802018</t>
  </si>
  <si>
    <t>PJMdaily1812018</t>
  </si>
  <si>
    <t>PJMdaily1822018</t>
  </si>
  <si>
    <t>PJMdaily1832018</t>
  </si>
  <si>
    <t>PJMdaily1842018</t>
  </si>
  <si>
    <t>PJMdaily1852018</t>
  </si>
  <si>
    <t>PJMdaily1862018</t>
  </si>
  <si>
    <t>PJMdaily1872018</t>
  </si>
  <si>
    <t>PJMdaily1882018</t>
  </si>
  <si>
    <t>PJMdaily1892018</t>
  </si>
  <si>
    <t>PJMdaily1902018</t>
  </si>
  <si>
    <t>PJMdaily1912018</t>
  </si>
  <si>
    <t>PJMdaily1922018</t>
  </si>
  <si>
    <t>PJMdaily1932018</t>
  </si>
  <si>
    <t>PJMdaily1942018</t>
  </si>
  <si>
    <t>PJMdaily1952018</t>
  </si>
  <si>
    <t>PJMdaily1962018</t>
  </si>
  <si>
    <t>PJMdaily1972018</t>
  </si>
  <si>
    <t>PJMdaily1982018</t>
  </si>
  <si>
    <t>PJMdaily1992018</t>
  </si>
  <si>
    <t>PJMdaily2002018</t>
  </si>
  <si>
    <t>PJMdaily2012018</t>
  </si>
  <si>
    <t>PJMdaily2022018</t>
  </si>
  <si>
    <t>PJMdaily2032018</t>
  </si>
  <si>
    <t>PJMdaily2042018</t>
  </si>
  <si>
    <t>PJMdaily2052018</t>
  </si>
  <si>
    <t>PJMdaily2062018</t>
  </si>
  <si>
    <t>PJMdaily2072018</t>
  </si>
  <si>
    <t>PJMdaily2082018</t>
  </si>
  <si>
    <t>PJMdaily2092018</t>
  </si>
  <si>
    <t>PJMdaily2102018</t>
  </si>
  <si>
    <t>PJMdaily2112018</t>
  </si>
  <si>
    <t>PJMdaily2122018</t>
  </si>
  <si>
    <t>PJMdaily2132018</t>
  </si>
  <si>
    <t>PJMdaily2142018</t>
  </si>
  <si>
    <t>PJMdaily2152018</t>
  </si>
  <si>
    <t>PJMdaily2162018</t>
  </si>
  <si>
    <t>PJMdaily2172018</t>
  </si>
  <si>
    <t>PJMdaily2182018</t>
  </si>
  <si>
    <t>PJMdaily2192018</t>
  </si>
  <si>
    <t>PJMdaily2202018</t>
  </si>
  <si>
    <t>PJMdaily2212018</t>
  </si>
  <si>
    <t>PJMdaily2222018</t>
  </si>
  <si>
    <t>PJMdaily2232018</t>
  </si>
  <si>
    <t>PJMdaily2242018</t>
  </si>
  <si>
    <t>PJMdaily2252018</t>
  </si>
  <si>
    <t>PJMdaily2262018</t>
  </si>
  <si>
    <t>PJMdaily2272018</t>
  </si>
  <si>
    <t>PJMdaily2282018</t>
  </si>
  <si>
    <t>PJMdaily2292018</t>
  </si>
  <si>
    <t>PJMdaily2302018</t>
  </si>
  <si>
    <t>PJMdaily2312018</t>
  </si>
  <si>
    <t>PJMdaily2322018</t>
  </si>
  <si>
    <t>PJMdaily2332018</t>
  </si>
  <si>
    <t>PJMdaily2342018</t>
  </si>
  <si>
    <t>PJMdaily2352018</t>
  </si>
  <si>
    <t>PJMdaily2362018</t>
  </si>
  <si>
    <t>PJMdaily2372018</t>
  </si>
  <si>
    <t>PJMdaily2382018</t>
  </si>
  <si>
    <t>PJMdaily2392018</t>
  </si>
  <si>
    <t>PJMdaily2402018</t>
  </si>
  <si>
    <t>PJMdaily2412018</t>
  </si>
  <si>
    <t>PJMdaily2422018</t>
  </si>
  <si>
    <t>PJMdaily2432018</t>
  </si>
  <si>
    <t>PJMdaily2442018</t>
  </si>
  <si>
    <t>PJMdaily2452018</t>
  </si>
  <si>
    <t>PJMdaily2462018</t>
  </si>
  <si>
    <t>PJMdaily2472018</t>
  </si>
  <si>
    <t>PJMdaily2482018</t>
  </si>
  <si>
    <t>PJMdaily2492018</t>
  </si>
  <si>
    <t>PJMdaily2502018</t>
  </si>
  <si>
    <t>PJMdaily2512018</t>
  </si>
  <si>
    <t>PJMdaily2522018</t>
  </si>
  <si>
    <t>PJMdaily2532018</t>
  </si>
  <si>
    <t>PJMdaily2542018</t>
  </si>
  <si>
    <t>PJMdaily2552018</t>
  </si>
  <si>
    <t>PJMdaily2562018</t>
  </si>
  <si>
    <t>PJMdaily2572018</t>
  </si>
  <si>
    <t>PJMdaily2582018</t>
  </si>
  <si>
    <t>PJMdaily2592018</t>
  </si>
  <si>
    <t>PJMdaily2602018</t>
  </si>
  <si>
    <t>PJMdaily2612018</t>
  </si>
  <si>
    <t>PJMdaily2622018</t>
  </si>
  <si>
    <t>PJMdaily2632018</t>
  </si>
  <si>
    <t>PJMdaily2642018</t>
  </si>
  <si>
    <t>PJMdaily2652018</t>
  </si>
  <si>
    <t>PJMdaily2662018</t>
  </si>
  <si>
    <t>PJMdaily2672018</t>
  </si>
  <si>
    <t>PJMdaily2682018</t>
  </si>
  <si>
    <t>PJMdaily2692018</t>
  </si>
  <si>
    <t>PJMdaily2702018</t>
  </si>
  <si>
    <t>PJMdaily2712018</t>
  </si>
  <si>
    <t>PJMdaily2722018</t>
  </si>
  <si>
    <t>PJMdaily2732018</t>
  </si>
  <si>
    <t>PJMdaily2742018</t>
  </si>
  <si>
    <t>PJMdaily2752018</t>
  </si>
  <si>
    <t>PJMdaily2762018</t>
  </si>
  <si>
    <t>PJMdaily2772018</t>
  </si>
  <si>
    <t>PJMdaily2782018</t>
  </si>
  <si>
    <t>PJMdaily2792018</t>
  </si>
  <si>
    <t>PJMdaily2802018</t>
  </si>
  <si>
    <t>PJMdaily2812018</t>
  </si>
  <si>
    <t>PJMdaily2822018</t>
  </si>
  <si>
    <t>PJMdaily2832018</t>
  </si>
  <si>
    <t>PJMdaily2842018</t>
  </si>
  <si>
    <t>PJMdaily2852018</t>
  </si>
  <si>
    <t>PJMdaily2862018</t>
  </si>
  <si>
    <t>PJMdaily2872018</t>
  </si>
  <si>
    <t>PJMdaily2882018</t>
  </si>
  <si>
    <t>PJMdaily2892018</t>
  </si>
  <si>
    <t>PJMdaily2902018</t>
  </si>
  <si>
    <t>PJMdaily2912018</t>
  </si>
  <si>
    <t>PJMdaily2922018</t>
  </si>
  <si>
    <t>PJMdaily2932018</t>
  </si>
  <si>
    <t>PJMdaily2942018</t>
  </si>
  <si>
    <t>PJMdaily2952018</t>
  </si>
  <si>
    <t>PJMdaily2962018</t>
  </si>
  <si>
    <t>PJMdaily2972018</t>
  </si>
  <si>
    <t>PJMdaily2982018</t>
  </si>
  <si>
    <t>PJMdaily2992018</t>
  </si>
  <si>
    <t>PJMdaily3002018</t>
  </si>
  <si>
    <t>PJMdaily3012018</t>
  </si>
  <si>
    <t>PJMdaily3022018</t>
  </si>
  <si>
    <t>PJMdaily3032018</t>
  </si>
  <si>
    <t>PJMdaily3042018</t>
  </si>
  <si>
    <t>PJMdaily3052018</t>
  </si>
  <si>
    <t>PJMdaily3062018</t>
  </si>
  <si>
    <t>PJMdaily3072018</t>
  </si>
  <si>
    <t>PJMdaily3082018</t>
  </si>
  <si>
    <t>PJMdaily3092018</t>
  </si>
  <si>
    <t>PJMdaily3102018</t>
  </si>
  <si>
    <t>PJMdaily3112018</t>
  </si>
  <si>
    <t>PJMdaily3122018</t>
  </si>
  <si>
    <t>PJMdaily3132018</t>
  </si>
  <si>
    <t>PJMdaily3142018</t>
  </si>
  <si>
    <t>PJMdaily3152018</t>
  </si>
  <si>
    <t>PJMdaily3162018</t>
  </si>
  <si>
    <t>PJMdaily3172018</t>
  </si>
  <si>
    <t>PJMdaily3182018</t>
  </si>
  <si>
    <t>PJMdaily3192018</t>
  </si>
  <si>
    <t>PJMdaily3202018</t>
  </si>
  <si>
    <t>PJMdaily3212018</t>
  </si>
  <si>
    <t>PJMdaily3222018</t>
  </si>
  <si>
    <t>PJMdaily3232018</t>
  </si>
  <si>
    <t>PJMdaily3242018</t>
  </si>
  <si>
    <t>PJMdaily3252018</t>
  </si>
  <si>
    <t>PJMdaily3262018</t>
  </si>
  <si>
    <t>PJMdaily3272018</t>
  </si>
  <si>
    <t>PJMdaily3282018</t>
  </si>
  <si>
    <t>PJMdaily3292018</t>
  </si>
  <si>
    <t>PJMdaily3302018</t>
  </si>
  <si>
    <t>PJMdaily3312018</t>
  </si>
  <si>
    <t>PJMdaily3322018</t>
  </si>
  <si>
    <t>PJMdaily3332018</t>
  </si>
  <si>
    <t>PJMdaily3342018</t>
  </si>
  <si>
    <t>PJMdaily3352018</t>
  </si>
  <si>
    <t>PJMdaily3362018</t>
  </si>
  <si>
    <t>PJMdaily3372018</t>
  </si>
  <si>
    <t>PJMdaily3382018</t>
  </si>
  <si>
    <t>PJMdaily3392018</t>
  </si>
  <si>
    <t>PJMdaily3402018</t>
  </si>
  <si>
    <t>PJMdaily3412018</t>
  </si>
  <si>
    <t>PJMdaily3422018</t>
  </si>
  <si>
    <t>PJMdaily3432018</t>
  </si>
  <si>
    <t>PJMdaily3442018</t>
  </si>
  <si>
    <t>PJMdaily3452018</t>
  </si>
  <si>
    <t>PJMdaily3462018</t>
  </si>
  <si>
    <t>PJMdaily3472018</t>
  </si>
  <si>
    <t>PJMdaily3482018</t>
  </si>
  <si>
    <t>PJMdaily3492018</t>
  </si>
  <si>
    <t>PJMdaily3502018</t>
  </si>
  <si>
    <t>PJMdaily3512018</t>
  </si>
  <si>
    <t>PJMdaily3522018</t>
  </si>
  <si>
    <t>PJMdaily3532018</t>
  </si>
  <si>
    <t>PJMdaily3542018</t>
  </si>
  <si>
    <t>PJMdaily3552018</t>
  </si>
  <si>
    <t>PJMdaily3562018</t>
  </si>
  <si>
    <t>PJMdaily3572018</t>
  </si>
  <si>
    <t>PJMdaily3582018</t>
  </si>
  <si>
    <t>PJMdaily3592018</t>
  </si>
  <si>
    <t>PJMdaily3602018</t>
  </si>
  <si>
    <t>PJMdaily3612018</t>
  </si>
  <si>
    <t>PJMdaily3622018</t>
  </si>
  <si>
    <t>PJMdaily3632018</t>
  </si>
  <si>
    <t>PJMdaily3642018</t>
  </si>
  <si>
    <t>PJMdaily3652018</t>
  </si>
  <si>
    <t>PJMdaily0012019</t>
  </si>
  <si>
    <t>PJMdaily0022019</t>
  </si>
  <si>
    <t>PJMdaily0032019</t>
  </si>
  <si>
    <t>PJMdaily0042019</t>
  </si>
  <si>
    <t>PJMdaily0052019</t>
  </si>
  <si>
    <t>PJMdaily0062019</t>
  </si>
  <si>
    <t>PJMdaily0072019</t>
  </si>
  <si>
    <t>PJMdaily0082019</t>
  </si>
  <si>
    <t>PJMdaily0092019</t>
  </si>
  <si>
    <t>PJMdaily0102019</t>
  </si>
  <si>
    <t>PJMdaily0112019</t>
  </si>
  <si>
    <t>PJMdaily0122019</t>
  </si>
  <si>
    <t>PJMdaily0132019</t>
  </si>
  <si>
    <t>PJMdaily0142019</t>
  </si>
  <si>
    <t>PJMdaily0152019</t>
  </si>
  <si>
    <t>PJMdaily0162019</t>
  </si>
  <si>
    <t>PJMdaily0172019</t>
  </si>
  <si>
    <t>PJMdaily0182019</t>
  </si>
  <si>
    <t>PJMdaily0192019</t>
  </si>
  <si>
    <t>PJMdaily0202019</t>
  </si>
  <si>
    <t>PJMdaily0212019</t>
  </si>
  <si>
    <t>PJMdaily0222019</t>
  </si>
  <si>
    <t>PJMdaily0232019</t>
  </si>
  <si>
    <t>PJMdaily0242019</t>
  </si>
  <si>
    <t>PJMdaily0252019</t>
  </si>
  <si>
    <t>PJMdaily0262019</t>
  </si>
  <si>
    <t>PJMdaily0272019</t>
  </si>
  <si>
    <t>PJMdaily0282019</t>
  </si>
  <si>
    <t>PJMdaily0292019</t>
  </si>
  <si>
    <t>PJMdaily0302019</t>
  </si>
  <si>
    <t>PJMdaily0312019</t>
  </si>
  <si>
    <t>PJMdaily0322019</t>
  </si>
  <si>
    <t>PJMdaily0332019</t>
  </si>
  <si>
    <t>PJMdaily0342019</t>
  </si>
  <si>
    <t>PJMdaily0352019</t>
  </si>
  <si>
    <t>PJMdaily0362019</t>
  </si>
  <si>
    <t>PJMdaily0372019</t>
  </si>
  <si>
    <t>PJMdaily0382019</t>
  </si>
  <si>
    <t>PJMdaily0392019</t>
  </si>
  <si>
    <t>PJMdaily0402019</t>
  </si>
  <si>
    <t>PJMdaily0412019</t>
  </si>
  <si>
    <t>PJMdaily0422019</t>
  </si>
  <si>
    <t>PJMdaily0432019</t>
  </si>
  <si>
    <t>PJMdaily0442019</t>
  </si>
  <si>
    <t>PJMdaily0452019</t>
  </si>
  <si>
    <t>PJMdaily0462019</t>
  </si>
  <si>
    <t>PJMdaily0472019</t>
  </si>
  <si>
    <t>PJMdaily0482019</t>
  </si>
  <si>
    <t>PJMdaily0492019</t>
  </si>
  <si>
    <t>PJMdaily0502019</t>
  </si>
  <si>
    <t>PJMdaily0512019</t>
  </si>
  <si>
    <t>PJMdaily0522019</t>
  </si>
  <si>
    <t>PJMdaily0532019</t>
  </si>
  <si>
    <t>PJMdaily0542019</t>
  </si>
  <si>
    <t>PJMdaily0552019</t>
  </si>
  <si>
    <t>PJMdaily0562019</t>
  </si>
  <si>
    <t>PJMdaily0572019</t>
  </si>
  <si>
    <t>PJMdaily0582019</t>
  </si>
  <si>
    <t>PJMdaily0592019</t>
  </si>
  <si>
    <t>PJMdaily0602019</t>
  </si>
  <si>
    <t>PJMdaily0612019</t>
  </si>
  <si>
    <t>PJMdaily0622019</t>
  </si>
  <si>
    <t>PJMdaily0632019</t>
  </si>
  <si>
    <t>PJMdaily0642019</t>
  </si>
  <si>
    <t>PJMdaily0652019</t>
  </si>
  <si>
    <t>PJMdaily0662019</t>
  </si>
  <si>
    <t>PJMdaily0672019</t>
  </si>
  <si>
    <t>PJMdaily0682019</t>
  </si>
  <si>
    <t>PJMdaily0692019</t>
  </si>
  <si>
    <t>PJMdaily0702019</t>
  </si>
  <si>
    <t>PJMdaily0712019</t>
  </si>
  <si>
    <t>PJMdaily0722019</t>
  </si>
  <si>
    <t>PJMdaily0732019</t>
  </si>
  <si>
    <t>PJMdaily0742019</t>
  </si>
  <si>
    <t>PJMdaily0752019</t>
  </si>
  <si>
    <t>PJMdaily0762019</t>
  </si>
  <si>
    <t>PJMdaily0772019</t>
  </si>
  <si>
    <t>PJMdaily0782019</t>
  </si>
  <si>
    <t>PJMdaily0792019</t>
  </si>
  <si>
    <t>PJMdaily0802019</t>
  </si>
  <si>
    <t>PJMdaily0812019</t>
  </si>
  <si>
    <t>PJMdaily0822019</t>
  </si>
  <si>
    <t>PJMdaily0832019</t>
  </si>
  <si>
    <t>PJMdaily0842019</t>
  </si>
  <si>
    <t>PJMdaily0852019</t>
  </si>
  <si>
    <t>PJMdaily0862019</t>
  </si>
  <si>
    <t>PJMdaily0872019</t>
  </si>
  <si>
    <t>PJMdaily0882019</t>
  </si>
  <si>
    <t>PJMdaily0892019</t>
  </si>
  <si>
    <t>PJMdaily0902019</t>
  </si>
  <si>
    <t>PJMdaily0912019</t>
  </si>
  <si>
    <t>PJMdaily0922019</t>
  </si>
  <si>
    <t>PJMdaily0932019</t>
  </si>
  <si>
    <t>PJMdaily0942019</t>
  </si>
  <si>
    <t>PJMdaily0952019</t>
  </si>
  <si>
    <t>PJMdaily0962019</t>
  </si>
  <si>
    <t>PJMdaily0972019</t>
  </si>
  <si>
    <t>PJMdaily0982019</t>
  </si>
  <si>
    <t>PJMdaily0992019</t>
  </si>
  <si>
    <t>PJMdaily1002019</t>
  </si>
  <si>
    <t>PJMdaily1012019</t>
  </si>
  <si>
    <t>PJMdaily1022019</t>
  </si>
  <si>
    <t>PJMdaily1032019</t>
  </si>
  <si>
    <t>PJMdaily1042019</t>
  </si>
  <si>
    <t>PJMdaily1052019</t>
  </si>
  <si>
    <t>PJMdaily1062019</t>
  </si>
  <si>
    <t>PJMdaily1072019</t>
  </si>
  <si>
    <t>PJMdaily1082019</t>
  </si>
  <si>
    <t>PJMdaily1092019</t>
  </si>
  <si>
    <t>PJMdaily1102019</t>
  </si>
  <si>
    <t>PJMdaily1112019</t>
  </si>
  <si>
    <t>PJMdaily1122019</t>
  </si>
  <si>
    <t>PJMdaily1132019</t>
  </si>
  <si>
    <t>PJMdaily1142019</t>
  </si>
  <si>
    <t>PJMdaily1152019</t>
  </si>
  <si>
    <t>PJMdaily1162019</t>
  </si>
  <si>
    <t>PJMdaily1172019</t>
  </si>
  <si>
    <t>PJMdaily1182019</t>
  </si>
  <si>
    <t>PJMdaily1192019</t>
  </si>
  <si>
    <t>PJMdaily1202019</t>
  </si>
  <si>
    <t>PJMdaily1212019</t>
  </si>
  <si>
    <t>PJMdaily1222019</t>
  </si>
  <si>
    <t>PJMdaily1232019</t>
  </si>
  <si>
    <t>PJMdaily1242019</t>
  </si>
  <si>
    <t>PJMdaily1252019</t>
  </si>
  <si>
    <t>PJMdaily1262019</t>
  </si>
  <si>
    <t>PJMdaily1272019</t>
  </si>
  <si>
    <t>PJMdaily1282019</t>
  </si>
  <si>
    <t>PJMdaily1292019</t>
  </si>
  <si>
    <t>PJMdaily1302019</t>
  </si>
  <si>
    <t>PJMdaily1312019</t>
  </si>
  <si>
    <t>PJMdaily1322019</t>
  </si>
  <si>
    <t>PJMdaily1332019</t>
  </si>
  <si>
    <t>PJMdaily1342019</t>
  </si>
  <si>
    <t>PJMdaily1352019</t>
  </si>
  <si>
    <t>PJMdaily1362019</t>
  </si>
  <si>
    <t>PJMdaily1372019</t>
  </si>
  <si>
    <t>PJMdaily1382019</t>
  </si>
  <si>
    <t>PJMdaily1392019</t>
  </si>
  <si>
    <t>PJMdaily1402019</t>
  </si>
  <si>
    <t>PJMdaily1412019</t>
  </si>
  <si>
    <t>PJMdaily1422019</t>
  </si>
  <si>
    <t>PJMdaily1432019</t>
  </si>
  <si>
    <t>PJMdaily1442019</t>
  </si>
  <si>
    <t>PJMdaily1452019</t>
  </si>
  <si>
    <t>PJMdaily1462019</t>
  </si>
  <si>
    <t>PJMdaily1472019</t>
  </si>
  <si>
    <t>PJMdaily1482019</t>
  </si>
  <si>
    <t>PJMdaily1492019</t>
  </si>
  <si>
    <t>PJMdaily1502019</t>
  </si>
  <si>
    <t>PJMdaily1512019</t>
  </si>
  <si>
    <t>PJMdaily1522019</t>
  </si>
  <si>
    <t>PJMdaily1532019</t>
  </si>
  <si>
    <t>PJMdaily1542019</t>
  </si>
  <si>
    <t>PJMdaily1552019</t>
  </si>
  <si>
    <t>PJMdaily1562019</t>
  </si>
  <si>
    <t>PJMdaily1572019</t>
  </si>
  <si>
    <t>PJMdaily1582019</t>
  </si>
  <si>
    <t>PJMdaily1592019</t>
  </si>
  <si>
    <t>PJMdaily1602019</t>
  </si>
  <si>
    <t>PJMdaily1612019</t>
  </si>
  <si>
    <t>PJMdaily1622019</t>
  </si>
  <si>
    <t>PJMdaily1632019</t>
  </si>
  <si>
    <t>PJMdaily1642019</t>
  </si>
  <si>
    <t>PJMdaily1652019</t>
  </si>
  <si>
    <t>PJMdaily1662019</t>
  </si>
  <si>
    <t>PJMdaily1672019</t>
  </si>
  <si>
    <t>PJMdaily1682019</t>
  </si>
  <si>
    <t>PJMdaily1692019</t>
  </si>
  <si>
    <t>PJMdaily1702019</t>
  </si>
  <si>
    <t>PJMdaily1712019</t>
  </si>
  <si>
    <t>PJMdaily1722019</t>
  </si>
  <si>
    <t>PJMdaily1732019</t>
  </si>
  <si>
    <t>PJMdaily1742019</t>
  </si>
  <si>
    <t>PJMdaily1752019</t>
  </si>
  <si>
    <t>PJMdaily1762019</t>
  </si>
  <si>
    <t>PJMdaily1772019</t>
  </si>
  <si>
    <t>PJMdaily1782019</t>
  </si>
  <si>
    <t>PJMdaily1792019</t>
  </si>
  <si>
    <t>PJMdaily1802019</t>
  </si>
  <si>
    <t>PJMdaily1812019</t>
  </si>
  <si>
    <t>PJMdaily1822019</t>
  </si>
  <si>
    <t>PJMdaily1832019</t>
  </si>
  <si>
    <t>PJMdaily1842019</t>
  </si>
  <si>
    <t>PJMdaily1852019</t>
  </si>
  <si>
    <t>PJMdaily1862019</t>
  </si>
  <si>
    <t>PJMdaily1872019</t>
  </si>
  <si>
    <t>PJMdaily1882019</t>
  </si>
  <si>
    <t>PJMdaily1892019</t>
  </si>
  <si>
    <t>PJMdaily1902019</t>
  </si>
  <si>
    <t>PJMdaily1912019</t>
  </si>
  <si>
    <t>PJMdaily1922019</t>
  </si>
  <si>
    <t>PJMdaily1932019</t>
  </si>
  <si>
    <t>PJMdaily1942019</t>
  </si>
  <si>
    <t>PJMdaily1952019</t>
  </si>
  <si>
    <t>PJMdaily1962019</t>
  </si>
  <si>
    <t>PJMdaily1972019</t>
  </si>
  <si>
    <t>PJMdaily1982019</t>
  </si>
  <si>
    <t>PJMdaily1992019</t>
  </si>
  <si>
    <t>PJMdaily2002019</t>
  </si>
  <si>
    <t>PJMdaily2012019</t>
  </si>
  <si>
    <t>PJMdaily2022019</t>
  </si>
  <si>
    <t>PJMdaily2032019</t>
  </si>
  <si>
    <t>PJMdaily2042019</t>
  </si>
  <si>
    <t>PJMdaily2052019</t>
  </si>
  <si>
    <t>PJMdaily2062019</t>
  </si>
  <si>
    <t>PJMdaily2072019</t>
  </si>
  <si>
    <t>PJMdaily2082019</t>
  </si>
  <si>
    <t>PJMdaily2092019</t>
  </si>
  <si>
    <t>PJMdaily2102019</t>
  </si>
  <si>
    <t>PJMdaily2112019</t>
  </si>
  <si>
    <t>PJMdaily2122019</t>
  </si>
  <si>
    <t>PJMdaily2132019</t>
  </si>
  <si>
    <t>PJMdaily2142019</t>
  </si>
  <si>
    <t>PJMdaily2152019</t>
  </si>
  <si>
    <t>PJMdaily2162019</t>
  </si>
  <si>
    <t>PJMdaily2172019</t>
  </si>
  <si>
    <t>PJMdaily2182019</t>
  </si>
  <si>
    <t>PJMdaily2192019</t>
  </si>
  <si>
    <t>PJMdaily2202019</t>
  </si>
  <si>
    <t>PJMdaily2212019</t>
  </si>
  <si>
    <t>PJMdaily2222019</t>
  </si>
  <si>
    <t>PJMdaily2232019</t>
  </si>
  <si>
    <t>PJMdaily2242019</t>
  </si>
  <si>
    <t>PJMdaily2252019</t>
  </si>
  <si>
    <t>PJMdaily2262019</t>
  </si>
  <si>
    <t>PJMdaily2272019</t>
  </si>
  <si>
    <t>PJMdaily2282019</t>
  </si>
  <si>
    <t>PJMdaily2292019</t>
  </si>
  <si>
    <t>PJMdaily2302019</t>
  </si>
  <si>
    <t>PJMdaily2312019</t>
  </si>
  <si>
    <t>PJMdaily2322019</t>
  </si>
  <si>
    <t>PJMdaily2332019</t>
  </si>
  <si>
    <t>PJMdaily2342019</t>
  </si>
  <si>
    <t>PJMdaily2352019</t>
  </si>
  <si>
    <t>PJMdaily2362019</t>
  </si>
  <si>
    <t>PJMdaily2372019</t>
  </si>
  <si>
    <t>PJMdaily2382019</t>
  </si>
  <si>
    <t>PJMdaily2392019</t>
  </si>
  <si>
    <t>PJMdaily2402019</t>
  </si>
  <si>
    <t>PJMdaily2412019</t>
  </si>
  <si>
    <t>PJMdaily2422019</t>
  </si>
  <si>
    <t>PJMdaily2432019</t>
  </si>
  <si>
    <t>PJMdaily2442019</t>
  </si>
  <si>
    <t>PJMdaily2452019</t>
  </si>
  <si>
    <t>PJMdaily2462019</t>
  </si>
  <si>
    <t>PJMdaily2472019</t>
  </si>
  <si>
    <t>PJMdaily2482019</t>
  </si>
  <si>
    <t>PJMdaily2492019</t>
  </si>
  <si>
    <t>PJMdaily2502019</t>
  </si>
  <si>
    <t>PJMdaily2512019</t>
  </si>
  <si>
    <t>PJMdaily2522019</t>
  </si>
  <si>
    <t>PJMdaily2532019</t>
  </si>
  <si>
    <t>PJMdaily2542019</t>
  </si>
  <si>
    <t>PJMdaily2552019</t>
  </si>
  <si>
    <t>PJMdaily2562019</t>
  </si>
  <si>
    <t>PJMdaily2572019</t>
  </si>
  <si>
    <t>PJMdaily2582019</t>
  </si>
  <si>
    <t>PJMdaily2592019</t>
  </si>
  <si>
    <t>PJMdaily2602019</t>
  </si>
  <si>
    <t>PJMdaily2612019</t>
  </si>
  <si>
    <t>PJMdaily2622019</t>
  </si>
  <si>
    <t>PJMdaily2632019</t>
  </si>
  <si>
    <t>PJMdaily2642019</t>
  </si>
  <si>
    <t>PJMdaily2652019</t>
  </si>
  <si>
    <t>PJMdaily2662019</t>
  </si>
  <si>
    <t>PJMdaily2672019</t>
  </si>
  <si>
    <t>PJMdaily2682019</t>
  </si>
  <si>
    <t>PJMdaily2692019</t>
  </si>
  <si>
    <t>PJMdaily2702019</t>
  </si>
  <si>
    <t>PJMdaily2712019</t>
  </si>
  <si>
    <t>PJMdaily2722019</t>
  </si>
  <si>
    <t>PJMdaily2732019</t>
  </si>
  <si>
    <t>PJMdaily2742019</t>
  </si>
  <si>
    <t>PJMdaily2752019</t>
  </si>
  <si>
    <t>PJMdaily2762019</t>
  </si>
  <si>
    <t>PJMdaily2772019</t>
  </si>
  <si>
    <t>PJMdaily2782019</t>
  </si>
  <si>
    <t>PJMdaily2792019</t>
  </si>
  <si>
    <t>PJMdaily2802019</t>
  </si>
  <si>
    <t>PJMdaily2812019</t>
  </si>
  <si>
    <t>PJMdaily2822019</t>
  </si>
  <si>
    <t>PJMdaily2832019</t>
  </si>
  <si>
    <t>PJMdaily2842019</t>
  </si>
  <si>
    <t>PJMdaily2852019</t>
  </si>
  <si>
    <t>PJMdaily2862019</t>
  </si>
  <si>
    <t>PJMdaily2872019</t>
  </si>
  <si>
    <t>PJMdaily2882019</t>
  </si>
  <si>
    <t>PJMdaily2892019</t>
  </si>
  <si>
    <t>PJMdaily2902019</t>
  </si>
  <si>
    <t>PJMdaily2912019</t>
  </si>
  <si>
    <t>PJMdaily2922019</t>
  </si>
  <si>
    <t>PJMdaily2932019</t>
  </si>
  <si>
    <t>PJMdaily2942019</t>
  </si>
  <si>
    <t>PJMdaily2952019</t>
  </si>
  <si>
    <t>PJMdaily2962019</t>
  </si>
  <si>
    <t>PJMdaily2972019</t>
  </si>
  <si>
    <t>PJMdaily2982019</t>
  </si>
  <si>
    <t>PJMdaily2992019</t>
  </si>
  <si>
    <t>PJMdaily3002019</t>
  </si>
  <si>
    <t>PJMdaily3012019</t>
  </si>
  <si>
    <t>PJMdaily3022019</t>
  </si>
  <si>
    <t>PJMdaily3032019</t>
  </si>
  <si>
    <t>PJMdaily3042019</t>
  </si>
  <si>
    <t>PJMdaily3052019</t>
  </si>
  <si>
    <t>PJMdaily3062019</t>
  </si>
  <si>
    <t>PJMdaily3072019</t>
  </si>
  <si>
    <t>PJMdaily3082019</t>
  </si>
  <si>
    <t>PJMdaily3092019</t>
  </si>
  <si>
    <t>PJMdaily3102019</t>
  </si>
  <si>
    <t>PJMdaily3112019</t>
  </si>
  <si>
    <t>PJMdaily3122019</t>
  </si>
  <si>
    <t>PJMdaily3132019</t>
  </si>
  <si>
    <t>PJMdaily3142019</t>
  </si>
  <si>
    <t>PJMdaily3152019</t>
  </si>
  <si>
    <t>PJMdaily3162019</t>
  </si>
  <si>
    <t>PJMdaily3172019</t>
  </si>
  <si>
    <t>PJMdaily3182019</t>
  </si>
  <si>
    <t>PJMdaily3192019</t>
  </si>
  <si>
    <t>PJMdaily3202019</t>
  </si>
  <si>
    <t>PJMdaily3212019</t>
  </si>
  <si>
    <t>PJMdaily3222019</t>
  </si>
  <si>
    <t>PJMdaily3232019</t>
  </si>
  <si>
    <t>PJMdaily3242019</t>
  </si>
  <si>
    <t>PJMdaily3252019</t>
  </si>
  <si>
    <t>PJMdaily3262019</t>
  </si>
  <si>
    <t>PJMdaily3272019</t>
  </si>
  <si>
    <t>PJMdaily3282019</t>
  </si>
  <si>
    <t>PJMdaily3292019</t>
  </si>
  <si>
    <t>PJMdaily3302019</t>
  </si>
  <si>
    <t>PJMdaily3312019</t>
  </si>
  <si>
    <t>PJMdaily3322019</t>
  </si>
  <si>
    <t>PJMdaily3332019</t>
  </si>
  <si>
    <t>PJMdaily3342019</t>
  </si>
  <si>
    <t>PJMdaily3352019</t>
  </si>
  <si>
    <t>PJMdaily3362019</t>
  </si>
  <si>
    <t>PJMdaily3372019</t>
  </si>
  <si>
    <t>PJMdaily3382019</t>
  </si>
  <si>
    <t>PJMdaily3392019</t>
  </si>
  <si>
    <t>PJMdaily3402019</t>
  </si>
  <si>
    <t>PJMdaily3412019</t>
  </si>
  <si>
    <t>PJMdaily3422019</t>
  </si>
  <si>
    <t>PJMdaily3432019</t>
  </si>
  <si>
    <t>PJMdaily3442019</t>
  </si>
  <si>
    <t>PJMdaily3452019</t>
  </si>
  <si>
    <t>PJMdaily3462019</t>
  </si>
  <si>
    <t>PJMdaily3472019</t>
  </si>
  <si>
    <t>PJMdaily3482019</t>
  </si>
  <si>
    <t>PJMdaily3492019</t>
  </si>
  <si>
    <t>PJMdaily3502019</t>
  </si>
  <si>
    <t>PJMdaily3512019</t>
  </si>
  <si>
    <t>PJMdaily3522019</t>
  </si>
  <si>
    <t>PJMdaily3532019</t>
  </si>
  <si>
    <t>PJMdaily3542019</t>
  </si>
  <si>
    <t>PJMdaily3552019</t>
  </si>
  <si>
    <t>PJMdaily3562019</t>
  </si>
  <si>
    <t>PJMdaily3572019</t>
  </si>
  <si>
    <t>PJMdaily3582019</t>
  </si>
  <si>
    <t>PJMdaily3592019</t>
  </si>
  <si>
    <t>PJMdaily3602019</t>
  </si>
  <si>
    <t>PJMdaily3612019</t>
  </si>
  <si>
    <t>PJMdaily3622019</t>
  </si>
  <si>
    <t>PJMdaily3632019</t>
  </si>
  <si>
    <t>PJMdaily3642019</t>
  </si>
  <si>
    <t>PJMdaily3652019</t>
  </si>
  <si>
    <t>PJMdaily0012020</t>
  </si>
  <si>
    <t>PJMdaily0022020</t>
  </si>
  <si>
    <t>PJMdaily0032020</t>
  </si>
  <si>
    <t>PJMdaily0042020</t>
  </si>
  <si>
    <t>PJMdaily0052020</t>
  </si>
  <si>
    <t>PJMdaily0062020</t>
  </si>
  <si>
    <t>PJMdaily0072020</t>
  </si>
  <si>
    <t>PJMdaily0082020</t>
  </si>
  <si>
    <t>PJMdaily0092020</t>
  </si>
  <si>
    <t>PJMdaily0102020</t>
  </si>
  <si>
    <t>PJMdaily0112020</t>
  </si>
  <si>
    <t>PJMdaily0122020</t>
  </si>
  <si>
    <t>PJMdaily0132020</t>
  </si>
  <si>
    <t>PJMdaily0142020</t>
  </si>
  <si>
    <t>PJMdaily0152020</t>
  </si>
  <si>
    <t>PJMdaily0162020</t>
  </si>
  <si>
    <t>PJMdaily0172020</t>
  </si>
  <si>
    <t>PJMdaily0182020</t>
  </si>
  <si>
    <t>PJMdaily0192020</t>
  </si>
  <si>
    <t>PJMdaily0202020</t>
  </si>
  <si>
    <t>PJMdaily0212020</t>
  </si>
  <si>
    <t>PJMdaily0222020</t>
  </si>
  <si>
    <t>PJMdaily0232020</t>
  </si>
  <si>
    <t>PJMdaily0242020</t>
  </si>
  <si>
    <t>PJMdaily0252020</t>
  </si>
  <si>
    <t>PJMdaily0262020</t>
  </si>
  <si>
    <t>PJMdaily0272020</t>
  </si>
  <si>
    <t>PJMdaily0282020</t>
  </si>
  <si>
    <t>PJMdaily0292020</t>
  </si>
  <si>
    <t>PJMdaily0302020</t>
  </si>
  <si>
    <t>PJMdaily0312020</t>
  </si>
  <si>
    <t>PJMdaily0322020</t>
  </si>
  <si>
    <t>PJMdaily0332020</t>
  </si>
  <si>
    <t>PJMdaily0342020</t>
  </si>
  <si>
    <t>PJMdaily0352020</t>
  </si>
  <si>
    <t>PJMdaily0362020</t>
  </si>
  <si>
    <t>PJMdaily0372020</t>
  </si>
  <si>
    <t>PJMdaily0382020</t>
  </si>
  <si>
    <t>PJMdaily0392020</t>
  </si>
  <si>
    <t>PJMdaily0402020</t>
  </si>
  <si>
    <t>PJMdaily0412020</t>
  </si>
  <si>
    <t>PJMdaily0422020</t>
  </si>
  <si>
    <t>PJMdaily0432020</t>
  </si>
  <si>
    <t>PJMdaily0442020</t>
  </si>
  <si>
    <t>PJMdaily0452020</t>
  </si>
  <si>
    <t>PJMdaily0462020</t>
  </si>
  <si>
    <t>PJMdaily0472020</t>
  </si>
  <si>
    <t>PJMdaily0482020</t>
  </si>
  <si>
    <t>PJMdaily0492020</t>
  </si>
  <si>
    <t>PJMdaily0502020</t>
  </si>
  <si>
    <t>PJMdaily0512020</t>
  </si>
  <si>
    <t>PJMdaily0522020</t>
  </si>
  <si>
    <t>PJMdaily0532020</t>
  </si>
  <si>
    <t>PJMdaily0542020</t>
  </si>
  <si>
    <t>PJMdaily0552020</t>
  </si>
  <si>
    <t>PJMdaily0562020</t>
  </si>
  <si>
    <t>PJMdaily0572020</t>
  </si>
  <si>
    <t>PJMdaily0582020</t>
  </si>
  <si>
    <t>PJMdaily0592020</t>
  </si>
  <si>
    <t>PJMdaily0602020</t>
  </si>
  <si>
    <t>PJMdaily0612020</t>
  </si>
  <si>
    <t>PJMdaily0622020</t>
  </si>
  <si>
    <t>PJMdaily0632020</t>
  </si>
  <si>
    <t>PJMdaily0642020</t>
  </si>
  <si>
    <t>PJMdaily0652020</t>
  </si>
  <si>
    <t>PJMdaily0662020</t>
  </si>
  <si>
    <t>PJMdaily0672020</t>
  </si>
  <si>
    <t>PJMdaily0682020</t>
  </si>
  <si>
    <t>PJMdaily0692020</t>
  </si>
  <si>
    <t>PJMdaily0702020</t>
  </si>
  <si>
    <t>PJMdaily0712020</t>
  </si>
  <si>
    <t>PJMdaily0722020</t>
  </si>
  <si>
    <t>PJMdaily0732020</t>
  </si>
  <si>
    <t>PJMdaily0742020</t>
  </si>
  <si>
    <t>PJMdaily0752020</t>
  </si>
  <si>
    <t>PJMdaily0762020</t>
  </si>
  <si>
    <t>PJMdaily0772020</t>
  </si>
  <si>
    <t>PJMdaily0782020</t>
  </si>
  <si>
    <t>PJMdaily0792020</t>
  </si>
  <si>
    <t>PJMdaily0802020</t>
  </si>
  <si>
    <t>PJMdaily0812020</t>
  </si>
  <si>
    <t>PJMdaily0822020</t>
  </si>
  <si>
    <t>PJMdaily0832020</t>
  </si>
  <si>
    <t>PJMdaily0842020</t>
  </si>
  <si>
    <t>PJMdaily0852020</t>
  </si>
  <si>
    <t>PJMdaily0862020</t>
  </si>
  <si>
    <t>PJMdaily0872020</t>
  </si>
  <si>
    <t>PJMdaily0882020</t>
  </si>
  <si>
    <t>PJMdaily0892020</t>
  </si>
  <si>
    <t>PJMdaily0902020</t>
  </si>
  <si>
    <t>PJMdaily0912020</t>
  </si>
  <si>
    <t>PJMdaily0922020</t>
  </si>
  <si>
    <t>PJMdaily0932020</t>
  </si>
  <si>
    <t>PJMdaily0942020</t>
  </si>
  <si>
    <t>PJMdaily0952020</t>
  </si>
  <si>
    <t>PJMdaily0962020</t>
  </si>
  <si>
    <t>PJMdaily0972020</t>
  </si>
  <si>
    <t>PJMdaily0982020</t>
  </si>
  <si>
    <t>PJMdaily0992020</t>
  </si>
  <si>
    <t>PJMdaily1002020</t>
  </si>
  <si>
    <t>PJMdaily1012020</t>
  </si>
  <si>
    <t>PJMdaily1022020</t>
  </si>
  <si>
    <t>PJMdaily1032020</t>
  </si>
  <si>
    <t>PJMdaily1042020</t>
  </si>
  <si>
    <t>PJMdaily1052020</t>
  </si>
  <si>
    <t>PJMdaily1062020</t>
  </si>
  <si>
    <t>PJMdaily1072020</t>
  </si>
  <si>
    <t>PJMdaily1082020</t>
  </si>
  <si>
    <t>PJMdaily1092020</t>
  </si>
  <si>
    <t>PJMdaily1102020</t>
  </si>
  <si>
    <t>PJMdaily1112020</t>
  </si>
  <si>
    <t>PJMdaily1122020</t>
  </si>
  <si>
    <t>PJMdaily1132020</t>
  </si>
  <si>
    <t>PJMdaily1142020</t>
  </si>
  <si>
    <t>PJMdaily1152020</t>
  </si>
  <si>
    <t>PJMdaily1162020</t>
  </si>
  <si>
    <t>PJMdaily1172020</t>
  </si>
  <si>
    <t>PJMdaily1182020</t>
  </si>
  <si>
    <t>PJMdaily1192020</t>
  </si>
  <si>
    <t>PJMdaily1202020</t>
  </si>
  <si>
    <t>PJMdaily1212020</t>
  </si>
  <si>
    <t>PJMdaily1222020</t>
  </si>
  <si>
    <t>PJMdaily1232020</t>
  </si>
  <si>
    <t>PJMdaily1242020</t>
  </si>
  <si>
    <t>PJMdaily1252020</t>
  </si>
  <si>
    <t>PJMdaily1262020</t>
  </si>
  <si>
    <t>PJMdaily1272020</t>
  </si>
  <si>
    <t>PJMdaily1282020</t>
  </si>
  <si>
    <t>PJMdaily1292020</t>
  </si>
  <si>
    <t>PJMdaily1302020</t>
  </si>
  <si>
    <t>PJMdaily1312020</t>
  </si>
  <si>
    <t>PJMdaily1322020</t>
  </si>
  <si>
    <t>PJMdaily1332020</t>
  </si>
  <si>
    <t>PJMdaily1342020</t>
  </si>
  <si>
    <t>PJMdaily1352020</t>
  </si>
  <si>
    <t>PJMdaily1362020</t>
  </si>
  <si>
    <t>PJMdaily1372020</t>
  </si>
  <si>
    <t>PJMdaily1382020</t>
  </si>
  <si>
    <t>PJMdaily1392020</t>
  </si>
  <si>
    <t>PJMdaily1402020</t>
  </si>
  <si>
    <t>PJMdaily1412020</t>
  </si>
  <si>
    <t>PJMdaily1422020</t>
  </si>
  <si>
    <t>PJMdaily1432020</t>
  </si>
  <si>
    <t>PJMdaily1442020</t>
  </si>
  <si>
    <t>PJMdaily1452020</t>
  </si>
  <si>
    <t>PJMdaily1462020</t>
  </si>
  <si>
    <t>PJMdaily1472020</t>
  </si>
  <si>
    <t>PJMdaily1482020</t>
  </si>
  <si>
    <t>PJMdaily1492020</t>
  </si>
  <si>
    <t>PJMdaily1502020</t>
  </si>
  <si>
    <t>PJMdaily1512020</t>
  </si>
  <si>
    <t>PJMdaily1522020</t>
  </si>
  <si>
    <t>PJMdaily1532020</t>
  </si>
  <si>
    <t>PJMdaily1542020</t>
  </si>
  <si>
    <t>PJMdaily1552020</t>
  </si>
  <si>
    <t>PJMdaily1562020</t>
  </si>
  <si>
    <t>PJMdaily1572020</t>
  </si>
  <si>
    <t>PJMdaily1582020</t>
  </si>
  <si>
    <t>PJMdaily1592020</t>
  </si>
  <si>
    <t>PJMdaily1602020</t>
  </si>
  <si>
    <t>PJMdaily1612020</t>
  </si>
  <si>
    <t>PJMdaily1622020</t>
  </si>
  <si>
    <t>PJMdaily1632020</t>
  </si>
  <si>
    <t>PJMdaily1642020</t>
  </si>
  <si>
    <t>PJMdaily1652020</t>
  </si>
  <si>
    <t>PJMdaily1662020</t>
  </si>
  <si>
    <t>PJMdaily1672020</t>
  </si>
  <si>
    <t>PJMdaily1682020</t>
  </si>
  <si>
    <t>PJMdaily1692020</t>
  </si>
  <si>
    <t>PJMdaily1702020</t>
  </si>
  <si>
    <t>PJMdaily1712020</t>
  </si>
  <si>
    <t>PJMdaily1722020</t>
  </si>
  <si>
    <t>PJMdaily1732020</t>
  </si>
  <si>
    <t>PJMdaily1742020</t>
  </si>
  <si>
    <t>PJMdaily1752020</t>
  </si>
  <si>
    <t>PJMdaily1762020</t>
  </si>
  <si>
    <t>PJMdaily1772020</t>
  </si>
  <si>
    <t>PJMdaily1782020</t>
  </si>
  <si>
    <t>PJMdaily1792020</t>
  </si>
  <si>
    <t>PJMdaily1802020</t>
  </si>
  <si>
    <t>PJMdaily1812020</t>
  </si>
  <si>
    <t>PJMdaily1822020</t>
  </si>
  <si>
    <t>PJMdaily1832020</t>
  </si>
  <si>
    <t>PJMdaily1842020</t>
  </si>
  <si>
    <t>PJMdaily1852020</t>
  </si>
  <si>
    <t>PJMdaily1862020</t>
  </si>
  <si>
    <t>PJMdaily1872020</t>
  </si>
  <si>
    <t>PJMdaily1882020</t>
  </si>
  <si>
    <t>PJMdaily1892020</t>
  </si>
  <si>
    <t>PJMdaily1902020</t>
  </si>
  <si>
    <t>PJMdaily1912020</t>
  </si>
  <si>
    <t>PJMdaily1922020</t>
  </si>
  <si>
    <t>PJMdaily1932020</t>
  </si>
  <si>
    <t>PJMdaily1942020</t>
  </si>
  <si>
    <t>PJMdaily1952020</t>
  </si>
  <si>
    <t>PJMdaily1962020</t>
  </si>
  <si>
    <t>PJMdaily1972020</t>
  </si>
  <si>
    <t>PJMdaily1982020</t>
  </si>
  <si>
    <t>PJMdaily1992020</t>
  </si>
  <si>
    <t>PJMdaily2002020</t>
  </si>
  <si>
    <t>PJMdaily2012020</t>
  </si>
  <si>
    <t>PJMdaily2022020</t>
  </si>
  <si>
    <t>PJMdaily2032020</t>
  </si>
  <si>
    <t>PJMdaily2042020</t>
  </si>
  <si>
    <t>PJMdaily2052020</t>
  </si>
  <si>
    <t>PJMdaily2062020</t>
  </si>
  <si>
    <t>PJMdaily2072020</t>
  </si>
  <si>
    <t>PJMdaily2082020</t>
  </si>
  <si>
    <t>PJMdaily2092020</t>
  </si>
  <si>
    <t>PJMdaily2102020</t>
  </si>
  <si>
    <t>PJMdaily2112020</t>
  </si>
  <si>
    <t>PJMdaily2122020</t>
  </si>
  <si>
    <t>PJMdaily2132020</t>
  </si>
  <si>
    <t>PJMdaily2142020</t>
  </si>
  <si>
    <t>PJMdaily2152020</t>
  </si>
  <si>
    <t>PJMdaily2162020</t>
  </si>
  <si>
    <t>PJMdaily2172020</t>
  </si>
  <si>
    <t>PJMdaily2182020</t>
  </si>
  <si>
    <t>PJMdaily2192020</t>
  </si>
  <si>
    <t>PJMdaily2202020</t>
  </si>
  <si>
    <t>PJMdaily2212020</t>
  </si>
  <si>
    <t>PJMdaily2222020</t>
  </si>
  <si>
    <t>PJMdaily2232020</t>
  </si>
  <si>
    <t>PJMdaily2242020</t>
  </si>
  <si>
    <t>PJMdaily2252020</t>
  </si>
  <si>
    <t>PJMdaily2262020</t>
  </si>
  <si>
    <t>PJMdaily2272020</t>
  </si>
  <si>
    <t>PJMdaily2282020</t>
  </si>
  <si>
    <t>PJMdaily2292020</t>
  </si>
  <si>
    <t>PJMdaily2302020</t>
  </si>
  <si>
    <t>PJMdaily2312020</t>
  </si>
  <si>
    <t>PJMdaily2322020</t>
  </si>
  <si>
    <t>PJMdaily2332020</t>
  </si>
  <si>
    <t>PJMdaily2342020</t>
  </si>
  <si>
    <t>PJMdaily2352020</t>
  </si>
  <si>
    <t>PJMdaily2362020</t>
  </si>
  <si>
    <t>PJMdaily2372020</t>
  </si>
  <si>
    <t>PJMdaily2382020</t>
  </si>
  <si>
    <t>PJMdaily2392020</t>
  </si>
  <si>
    <t>PJMdaily2402020</t>
  </si>
  <si>
    <t>PJMdaily2412020</t>
  </si>
  <si>
    <t>PJMdaily2422020</t>
  </si>
  <si>
    <t>PJMdaily2432020</t>
  </si>
  <si>
    <t>PJMdaily2442020</t>
  </si>
  <si>
    <t>PJMdaily2452020</t>
  </si>
  <si>
    <t>PJMdaily2462020</t>
  </si>
  <si>
    <t>PJMdaily2472020</t>
  </si>
  <si>
    <t>PJMdaily2482020</t>
  </si>
  <si>
    <t>PJMdaily2492020</t>
  </si>
  <si>
    <t>PJMdaily2502020</t>
  </si>
  <si>
    <t>PJMdaily2512020</t>
  </si>
  <si>
    <t>PJMdaily2522020</t>
  </si>
  <si>
    <t>PJMdaily2532020</t>
  </si>
  <si>
    <t>PJMdaily2542020</t>
  </si>
  <si>
    <t>PJMdaily2552020</t>
  </si>
  <si>
    <t>PJMdaily2562020</t>
  </si>
  <si>
    <t>PJMdaily2572020</t>
  </si>
  <si>
    <t>PJMdaily2582020</t>
  </si>
  <si>
    <t>PJMdaily2592020</t>
  </si>
  <si>
    <t>PJMdaily2602020</t>
  </si>
  <si>
    <t>PJMdaily2612020</t>
  </si>
  <si>
    <t>PJMdaily2622020</t>
  </si>
  <si>
    <t>PJMdaily2632020</t>
  </si>
  <si>
    <t>PJMdaily2642020</t>
  </si>
  <si>
    <t>PJMdaily2652020</t>
  </si>
  <si>
    <t>PJMdaily2662020</t>
  </si>
  <si>
    <t>PJMdaily2672020</t>
  </si>
  <si>
    <t>PJMdaily2682020</t>
  </si>
  <si>
    <t>PJMdaily2692020</t>
  </si>
  <si>
    <t>PJMdaily2702020</t>
  </si>
  <si>
    <t>PJMdaily2712020</t>
  </si>
  <si>
    <t>PJMdaily2722020</t>
  </si>
  <si>
    <t>PJMdaily2732020</t>
  </si>
  <si>
    <t>PJMdaily2742020</t>
  </si>
  <si>
    <t>PJMdaily2752020</t>
  </si>
  <si>
    <t>PJMdaily2762020</t>
  </si>
  <si>
    <t>PJMdaily2772020</t>
  </si>
  <si>
    <t>PJMdaily2782020</t>
  </si>
  <si>
    <t>PJMdaily2792020</t>
  </si>
  <si>
    <t>PJMdaily2802020</t>
  </si>
  <si>
    <t>PJMdaily2812020</t>
  </si>
  <si>
    <t>PJMdaily2822020</t>
  </si>
  <si>
    <t>PJMdaily2832020</t>
  </si>
  <si>
    <t>PJMdaily2842020</t>
  </si>
  <si>
    <t>PJMdaily2852020</t>
  </si>
  <si>
    <t>PJMdaily2862020</t>
  </si>
  <si>
    <t>PJMdaily2872020</t>
  </si>
  <si>
    <t>PJMdaily2882020</t>
  </si>
  <si>
    <t>PJMdaily2892020</t>
  </si>
  <si>
    <t>PJMdaily2902020</t>
  </si>
  <si>
    <t>PJMdaily2912020</t>
  </si>
  <si>
    <t>PJMdaily2922020</t>
  </si>
  <si>
    <t>PJMdaily2932020</t>
  </si>
  <si>
    <t>PJMdaily2942020</t>
  </si>
  <si>
    <t>PJMdaily2952020</t>
  </si>
  <si>
    <t>PJMdaily2962020</t>
  </si>
  <si>
    <t>PJMdaily2972020</t>
  </si>
  <si>
    <t>PJMdaily2982020</t>
  </si>
  <si>
    <t>PJMdaily2992020</t>
  </si>
  <si>
    <t>PJMdaily3002020</t>
  </si>
  <si>
    <t>PJMdaily3012020</t>
  </si>
  <si>
    <t>PJMdaily3022020</t>
  </si>
  <si>
    <t>PJMdaily3032020</t>
  </si>
  <si>
    <t>PJMdaily3042020</t>
  </si>
  <si>
    <t>PJMdaily3052020</t>
  </si>
  <si>
    <t>PJMdaily3062020</t>
  </si>
  <si>
    <t>PJMdaily3072020</t>
  </si>
  <si>
    <t>PJMdaily3082020</t>
  </si>
  <si>
    <t>PJMdaily3092020</t>
  </si>
  <si>
    <t>PJMdaily3102020</t>
  </si>
  <si>
    <t>PJMdaily3112020</t>
  </si>
  <si>
    <t>PJMdaily3122020</t>
  </si>
  <si>
    <t>PJMdaily3132020</t>
  </si>
  <si>
    <t>PJMdaily3142020</t>
  </si>
  <si>
    <t>PJMdaily3152020</t>
  </si>
  <si>
    <t>PJMdaily3162020</t>
  </si>
  <si>
    <t>PJMdaily3172020</t>
  </si>
  <si>
    <t>PJMdaily3182020</t>
  </si>
  <si>
    <t>PJMdaily3192020</t>
  </si>
  <si>
    <t>PJMdaily3202020</t>
  </si>
  <si>
    <t>PJMdaily3212020</t>
  </si>
  <si>
    <t>PJMdaily3222020</t>
  </si>
  <si>
    <t>PJMdaily3232020</t>
  </si>
  <si>
    <t>PJMdaily3242020</t>
  </si>
  <si>
    <t>PJMdaily3252020</t>
  </si>
  <si>
    <t>PJMdaily3262020</t>
  </si>
  <si>
    <t>PJMdaily3272020</t>
  </si>
  <si>
    <t>PJMdaily3282020</t>
  </si>
  <si>
    <t>PJMdaily3292020</t>
  </si>
  <si>
    <t>PJMdaily3302020</t>
  </si>
  <si>
    <t>PJMdaily3312020</t>
  </si>
  <si>
    <t>PJMdaily3322020</t>
  </si>
  <si>
    <t>PJMdaily3332020</t>
  </si>
  <si>
    <t>PJMdaily3342020</t>
  </si>
  <si>
    <t>PJMdaily3352020</t>
  </si>
  <si>
    <t>PJMdaily3362020</t>
  </si>
  <si>
    <t>PJMdaily3372020</t>
  </si>
  <si>
    <t>PJMdaily3382020</t>
  </si>
  <si>
    <t>PJMdaily3392020</t>
  </si>
  <si>
    <t>PJMdaily3402020</t>
  </si>
  <si>
    <t>PJMdaily3412020</t>
  </si>
  <si>
    <t>PJMdaily3422020</t>
  </si>
  <si>
    <t>PJMdaily3432020</t>
  </si>
  <si>
    <t>PJMdaily3442020</t>
  </si>
  <si>
    <t>PJMdaily3452020</t>
  </si>
  <si>
    <t>PJMdaily3462020</t>
  </si>
  <si>
    <t>PJMdaily3472020</t>
  </si>
  <si>
    <t>PJMdaily3482020</t>
  </si>
  <si>
    <t>PJMdaily3492020</t>
  </si>
  <si>
    <t>PJMdaily3502020</t>
  </si>
  <si>
    <t>PJMdaily3512020</t>
  </si>
  <si>
    <t>PJMdaily3522020</t>
  </si>
  <si>
    <t>PJMdaily3532020</t>
  </si>
  <si>
    <t>PJMdaily3542020</t>
  </si>
  <si>
    <t>PJMdaily3552020</t>
  </si>
  <si>
    <t>PJMdaily3562020</t>
  </si>
  <si>
    <t>PJMdaily3572020</t>
  </si>
  <si>
    <t>PJMdaily3582020</t>
  </si>
  <si>
    <t>PJMdaily3592020</t>
  </si>
  <si>
    <t>PJMdaily3602020</t>
  </si>
  <si>
    <t>PJMdaily3612020</t>
  </si>
  <si>
    <t>PJMdaily3622020</t>
  </si>
  <si>
    <t>PJMdaily3632020</t>
  </si>
  <si>
    <t>PJMdaily3642020</t>
  </si>
  <si>
    <t>PJMdaily3652020</t>
  </si>
  <si>
    <t>PJMdaily3662020</t>
  </si>
  <si>
    <t>PJMdaily0012021</t>
  </si>
  <si>
    <t>PJMdaily0022021</t>
  </si>
  <si>
    <t>PJMdaily0032021</t>
  </si>
  <si>
    <t>PJMdaily0042021</t>
  </si>
  <si>
    <t>PJMdaily0052021</t>
  </si>
  <si>
    <t>PJMdaily0062021</t>
  </si>
  <si>
    <t>PJMdaily0072021</t>
  </si>
  <si>
    <t>PJMdaily0082021</t>
  </si>
  <si>
    <t>PJMdaily0092021</t>
  </si>
  <si>
    <t>PJMdaily0102021</t>
  </si>
  <si>
    <t>PJMdaily0112021</t>
  </si>
  <si>
    <t>PJMdaily0122021</t>
  </si>
  <si>
    <t>PJMdaily0132021</t>
  </si>
  <si>
    <t>PJMdaily0142021</t>
  </si>
  <si>
    <t>PJMdaily0152021</t>
  </si>
  <si>
    <t>PJMdaily0162021</t>
  </si>
  <si>
    <t>PJMdaily0172021</t>
  </si>
  <si>
    <t>PJMdaily0182021</t>
  </si>
  <si>
    <t>PJMdaily0192021</t>
  </si>
  <si>
    <t>PJMdaily0202021</t>
  </si>
  <si>
    <t>PJMdaily0212021</t>
  </si>
  <si>
    <t>PJMdaily0222021</t>
  </si>
  <si>
    <t>PJMdaily0232021</t>
  </si>
  <si>
    <t>PJMdaily0242021</t>
  </si>
  <si>
    <t>PJMdaily0252021</t>
  </si>
  <si>
    <t>PJMdaily0262021</t>
  </si>
  <si>
    <t>PJMdaily0272021</t>
  </si>
  <si>
    <t>PJMdaily0282021</t>
  </si>
  <si>
    <t>PJMdaily0292021</t>
  </si>
  <si>
    <t>PJMdaily0302021</t>
  </si>
  <si>
    <t>PJMdaily0312021</t>
  </si>
  <si>
    <t>PJMdaily0322021</t>
  </si>
  <si>
    <t>PJMdaily0332021</t>
  </si>
  <si>
    <t>PJMdaily0342021</t>
  </si>
  <si>
    <t>PJMdaily0352021</t>
  </si>
  <si>
    <t>PJMdaily0362021</t>
  </si>
  <si>
    <t>PJMdaily0372021</t>
  </si>
  <si>
    <t>PJMdaily0382021</t>
  </si>
  <si>
    <t>PJMdaily0392021</t>
  </si>
  <si>
    <t>PJMdaily0402021</t>
  </si>
  <si>
    <t>PJMdaily0412021</t>
  </si>
  <si>
    <t>PJMdaily0422021</t>
  </si>
  <si>
    <t>PJMdaily0432021</t>
  </si>
  <si>
    <t>PJMdaily0442021</t>
  </si>
  <si>
    <t>PJMdaily0452021</t>
  </si>
  <si>
    <t>PJMdaily0462021</t>
  </si>
  <si>
    <t>PJMdaily0472021</t>
  </si>
  <si>
    <t>PJMdaily0482021</t>
  </si>
  <si>
    <t>PJMdaily0492021</t>
  </si>
  <si>
    <t>PJMdaily0502021</t>
  </si>
  <si>
    <t>PJMdaily0512021</t>
  </si>
  <si>
    <t>PJMdaily0522021</t>
  </si>
  <si>
    <t>PJMdaily0532021</t>
  </si>
  <si>
    <t>PJMdaily0542021</t>
  </si>
  <si>
    <t>PJMdaily0552021</t>
  </si>
  <si>
    <t>PJMdaily0562021</t>
  </si>
  <si>
    <t>PJMdaily0572021</t>
  </si>
  <si>
    <t>PJMdaily0582021</t>
  </si>
  <si>
    <t>PJMdaily0592021</t>
  </si>
  <si>
    <t>PJMdaily0602021</t>
  </si>
  <si>
    <t>PJMdaily0612021</t>
  </si>
  <si>
    <t>PJMdaily0622021</t>
  </si>
  <si>
    <t>PJMdaily0632021</t>
  </si>
  <si>
    <t>PJMdaily0642021</t>
  </si>
  <si>
    <t>PJMdaily0652021</t>
  </si>
  <si>
    <t>PJMdaily0662021</t>
  </si>
  <si>
    <t>PJMdaily0672021</t>
  </si>
  <si>
    <t>PJMdaily0682021</t>
  </si>
  <si>
    <t>PJMdaily0692021</t>
  </si>
  <si>
    <t>PJMdaily0702021</t>
  </si>
  <si>
    <t>PJMdaily0712021</t>
  </si>
  <si>
    <t>PJMdaily0722021</t>
  </si>
  <si>
    <t>PJMdaily0732021</t>
  </si>
  <si>
    <t>PJMdaily0742021</t>
  </si>
  <si>
    <t>PJMdaily0752021</t>
  </si>
  <si>
    <t>PJMdaily0762021</t>
  </si>
  <si>
    <t>PJMdaily0772021</t>
  </si>
  <si>
    <t>PJMdaily0782021</t>
  </si>
  <si>
    <t>PJMdaily0792021</t>
  </si>
  <si>
    <t>PJMdaily0802021</t>
  </si>
  <si>
    <t>PJMdaily0812021</t>
  </si>
  <si>
    <t>PJMdaily0822021</t>
  </si>
  <si>
    <t>PJMdaily0832021</t>
  </si>
  <si>
    <t>PJMdaily0842021</t>
  </si>
  <si>
    <t>PJMdaily0852021</t>
  </si>
  <si>
    <t>PJMdaily0862021</t>
  </si>
  <si>
    <t>PJMdaily0872021</t>
  </si>
  <si>
    <t>PJMdaily0882021</t>
  </si>
  <si>
    <t>PJMdaily0892021</t>
  </si>
  <si>
    <t>PJMdaily0902021</t>
  </si>
  <si>
    <t>PJMdaily0912021</t>
  </si>
  <si>
    <t>PJMdaily0922021</t>
  </si>
  <si>
    <t>PJMdaily0932021</t>
  </si>
  <si>
    <t>PJMdaily0942021</t>
  </si>
  <si>
    <t>PJMdaily0952021</t>
  </si>
  <si>
    <t>PJMdaily0962021</t>
  </si>
  <si>
    <t>PJMdaily0972021</t>
  </si>
  <si>
    <t>PJMdaily0982021</t>
  </si>
  <si>
    <t>PJMdaily0992021</t>
  </si>
  <si>
    <t>PJMdaily1002021</t>
  </si>
  <si>
    <t>PJMdaily1012021</t>
  </si>
  <si>
    <t>PJMdaily1022021</t>
  </si>
  <si>
    <t>PJMdaily1032021</t>
  </si>
  <si>
    <t>PJMdaily1042021</t>
  </si>
  <si>
    <t>PJMdaily1052021</t>
  </si>
  <si>
    <t>PJMdaily1062021</t>
  </si>
  <si>
    <t>PJMdaily1072021</t>
  </si>
  <si>
    <t>PJMdaily1082021</t>
  </si>
  <si>
    <t>PJMdaily1092021</t>
  </si>
  <si>
    <t>PJMdaily1102021</t>
  </si>
  <si>
    <t>PJMdaily1112021</t>
  </si>
  <si>
    <t>PJMdaily1122021</t>
  </si>
  <si>
    <t>PJMdaily1132021</t>
  </si>
  <si>
    <t>PJMdaily1142021</t>
  </si>
  <si>
    <t>PJMdaily1152021</t>
  </si>
  <si>
    <t>PJMdaily1162021</t>
  </si>
  <si>
    <t>PJMdaily1172021</t>
  </si>
  <si>
    <t>PJMdaily1182021</t>
  </si>
  <si>
    <t>PJMdaily1192021</t>
  </si>
  <si>
    <t>PJMdaily1202021</t>
  </si>
  <si>
    <t>PJMdaily1212021</t>
  </si>
  <si>
    <t>PJMdaily1222021</t>
  </si>
  <si>
    <t>PJMdaily1232021</t>
  </si>
  <si>
    <t>PJMdaily1242021</t>
  </si>
  <si>
    <t>PJMdaily1252021</t>
  </si>
  <si>
    <t>PJMdaily1262021</t>
  </si>
  <si>
    <t>PJMdaily1272021</t>
  </si>
  <si>
    <t>PJMdaily1282021</t>
  </si>
  <si>
    <t>PJMdaily1292021</t>
  </si>
  <si>
    <t>PJMdaily1302021</t>
  </si>
  <si>
    <t>PJMdaily1312021</t>
  </si>
  <si>
    <t>PJMdaily1322021</t>
  </si>
  <si>
    <t>PJMdaily1332021</t>
  </si>
  <si>
    <t>PJMdaily1342021</t>
  </si>
  <si>
    <t>PJMdaily1352021</t>
  </si>
  <si>
    <t>PJMdaily1362021</t>
  </si>
  <si>
    <t>PJMdaily1372021</t>
  </si>
  <si>
    <t>PJMdaily1382021</t>
  </si>
  <si>
    <t>PJMdaily1392021</t>
  </si>
  <si>
    <t>PJMdaily1402021</t>
  </si>
  <si>
    <t>PJMdaily1412021</t>
  </si>
  <si>
    <t>PJMdaily1422021</t>
  </si>
  <si>
    <t>PJMdaily1432021</t>
  </si>
  <si>
    <t>PJMdaily1442021</t>
  </si>
  <si>
    <t>PJMdaily1452021</t>
  </si>
  <si>
    <t>PJMdaily1462021</t>
  </si>
  <si>
    <t>PJMdaily1472021</t>
  </si>
  <si>
    <t>PJMdaily1482021</t>
  </si>
  <si>
    <t>PJMdaily1492021</t>
  </si>
  <si>
    <t>PJMdaily1502021</t>
  </si>
  <si>
    <t>PJMdaily1512021</t>
  </si>
  <si>
    <t>PJMdaily1522021</t>
  </si>
  <si>
    <t>PJMdaily1532021</t>
  </si>
  <si>
    <t>PJMdaily1542021</t>
  </si>
  <si>
    <t>PJMdaily1552021</t>
  </si>
  <si>
    <t>PJMdaily1562021</t>
  </si>
  <si>
    <t>PJMdaily1572021</t>
  </si>
  <si>
    <t>PJMdaily1582021</t>
  </si>
  <si>
    <t>PJMdaily1592021</t>
  </si>
  <si>
    <t>PJMdaily1602021</t>
  </si>
  <si>
    <t>PJMdaily1612021</t>
  </si>
  <si>
    <t>PJMdaily1622021</t>
  </si>
  <si>
    <t>PJMdaily1632021</t>
  </si>
  <si>
    <t>PJMdaily1642021</t>
  </si>
  <si>
    <t>PJMdaily1652021</t>
  </si>
  <si>
    <t>PJMdaily1662021</t>
  </si>
  <si>
    <t>PJMdaily1672021</t>
  </si>
  <si>
    <t>PJMdaily1682021</t>
  </si>
  <si>
    <t>PJMdaily1692021</t>
  </si>
  <si>
    <t>PJMdaily1702021</t>
  </si>
  <si>
    <t>PJMdaily1712021</t>
  </si>
  <si>
    <t>PJMdaily1722021</t>
  </si>
  <si>
    <t>PJMdaily1732021</t>
  </si>
  <si>
    <t>PJMdaily1742021</t>
  </si>
  <si>
    <t>PJMdaily1752021</t>
  </si>
  <si>
    <t>PJMdaily1762021</t>
  </si>
  <si>
    <t>PJMdaily1772021</t>
  </si>
  <si>
    <t>PJMdaily1782021</t>
  </si>
  <si>
    <t>PJMdaily1792021</t>
  </si>
  <si>
    <t>PJMdaily1802021</t>
  </si>
  <si>
    <t>PJMdaily1812021</t>
  </si>
  <si>
    <t>PJMdaily1822021</t>
  </si>
  <si>
    <t>PJMdaily1832021</t>
  </si>
  <si>
    <t>PJMdaily1842021</t>
  </si>
  <si>
    <t>PJMdaily1852021</t>
  </si>
  <si>
    <t>PJMdaily1862021</t>
  </si>
  <si>
    <t>PJMdaily1872021</t>
  </si>
  <si>
    <t>PJMdaily1882021</t>
  </si>
  <si>
    <t>PJMdaily1892021</t>
  </si>
  <si>
    <t>PJMdaily1902021</t>
  </si>
  <si>
    <t>PJMdaily1912021</t>
  </si>
  <si>
    <t>PJMdaily1922021</t>
  </si>
  <si>
    <t>PJMdaily1932021</t>
  </si>
  <si>
    <t>PJMdaily1942021</t>
  </si>
  <si>
    <t>PJMdaily1952021</t>
  </si>
  <si>
    <t>PJMdaily1962021</t>
  </si>
  <si>
    <t>PJMdaily1972021</t>
  </si>
  <si>
    <t>PJMdaily1982021</t>
  </si>
  <si>
    <t>PJMdaily1992021</t>
  </si>
  <si>
    <t>PJMdaily2002021</t>
  </si>
  <si>
    <t>PJMdaily2012021</t>
  </si>
  <si>
    <t>PJMdaily2022021</t>
  </si>
  <si>
    <t>PJMdaily2032021</t>
  </si>
  <si>
    <t>PJMdaily2042021</t>
  </si>
  <si>
    <t>PJMdaily2052021</t>
  </si>
  <si>
    <t>PJMdaily2062021</t>
  </si>
  <si>
    <t>PJMdaily2072021</t>
  </si>
  <si>
    <t>PJMdaily2082021</t>
  </si>
  <si>
    <t>PJMdaily2092021</t>
  </si>
  <si>
    <t>PJMdaily2102021</t>
  </si>
  <si>
    <t>PJMdaily2112021</t>
  </si>
  <si>
    <t>PJMdaily2122021</t>
  </si>
  <si>
    <t>PJMdaily2132021</t>
  </si>
  <si>
    <t>PJMdaily2142021</t>
  </si>
  <si>
    <t>PJMdaily2152021</t>
  </si>
  <si>
    <t>PJMdaily2162021</t>
  </si>
  <si>
    <t>PJMdaily2172021</t>
  </si>
  <si>
    <t>PJMdaily2182021</t>
  </si>
  <si>
    <t>PJMdaily2192021</t>
  </si>
  <si>
    <t>PJMdaily2202021</t>
  </si>
  <si>
    <t>PJMdaily2212021</t>
  </si>
  <si>
    <t>PJMdaily2222021</t>
  </si>
  <si>
    <t>PJMdaily2232021</t>
  </si>
  <si>
    <t>PJMdaily2242021</t>
  </si>
  <si>
    <t>PJMdaily2252021</t>
  </si>
  <si>
    <t>PJMdaily2262021</t>
  </si>
  <si>
    <t>PJMdaily2272021</t>
  </si>
  <si>
    <t>PJMdaily2282021</t>
  </si>
  <si>
    <t>PJMdaily2292021</t>
  </si>
  <si>
    <t>PJMdaily2302021</t>
  </si>
  <si>
    <t>PJMdaily2312021</t>
  </si>
  <si>
    <t>PJMdaily2322021</t>
  </si>
  <si>
    <t>PJMdaily2332021</t>
  </si>
  <si>
    <t>PJMdaily2342021</t>
  </si>
  <si>
    <t>PJMdaily2352021</t>
  </si>
  <si>
    <t>PJMdaily2362021</t>
  </si>
  <si>
    <t>PJMdaily2372021</t>
  </si>
  <si>
    <t>PJMdaily2382021</t>
  </si>
  <si>
    <t>PJMdaily2392021</t>
  </si>
  <si>
    <t>PJMdaily2402021</t>
  </si>
  <si>
    <t>PJMdaily2412021</t>
  </si>
  <si>
    <t>PJMdaily2422021</t>
  </si>
  <si>
    <t>PJMdaily2432021</t>
  </si>
  <si>
    <t>PJMdaily2442021</t>
  </si>
  <si>
    <t>PJMdaily2452021</t>
  </si>
  <si>
    <t>PJMdaily2462021</t>
  </si>
  <si>
    <t>PJMdaily2472021</t>
  </si>
  <si>
    <t>PJMdaily2482021</t>
  </si>
  <si>
    <t>PJMdaily2492021</t>
  </si>
  <si>
    <t>PJMdaily2502021</t>
  </si>
  <si>
    <t>PJMdaily2512021</t>
  </si>
  <si>
    <t>PJMdaily2522021</t>
  </si>
  <si>
    <t>PJMdaily2532021</t>
  </si>
  <si>
    <t>PJMdaily2542021</t>
  </si>
  <si>
    <t>PJMdaily2552021</t>
  </si>
  <si>
    <t>PJMdaily2562021</t>
  </si>
  <si>
    <t>PJMdaily2572021</t>
  </si>
  <si>
    <t>PJMdaily2582021</t>
  </si>
  <si>
    <t>PJMdaily2592021</t>
  </si>
  <si>
    <t>PJMdaily2602021</t>
  </si>
  <si>
    <t>PJMdaily2612021</t>
  </si>
  <si>
    <t>PJMdaily2622021</t>
  </si>
  <si>
    <t>PJMdaily2632021</t>
  </si>
  <si>
    <t>PJMdaily2642021</t>
  </si>
  <si>
    <t>PJMdaily2652021</t>
  </si>
  <si>
    <t>PJMdaily2662021</t>
  </si>
  <si>
    <t>PJMdaily2672021</t>
  </si>
  <si>
    <t>PJMdaily2682021</t>
  </si>
  <si>
    <t>PJMdaily2692021</t>
  </si>
  <si>
    <t>PJMdaily2702021</t>
  </si>
  <si>
    <t>PJMdaily2712021</t>
  </si>
  <si>
    <t>PJMdaily2722021</t>
  </si>
  <si>
    <t>PJMdaily2732021</t>
  </si>
  <si>
    <t>PJMdaily2742021</t>
  </si>
  <si>
    <t>PJMdaily2752021</t>
  </si>
  <si>
    <t>PJMdaily2762021</t>
  </si>
  <si>
    <t>PJMdaily2772021</t>
  </si>
  <si>
    <t>PJMdaily2782021</t>
  </si>
  <si>
    <t>PJMdaily2792021</t>
  </si>
  <si>
    <t>PJMdaily2802021</t>
  </si>
  <si>
    <t>PJMdaily2812021</t>
  </si>
  <si>
    <t>PJMdaily2822021</t>
  </si>
  <si>
    <t>PJMdaily2832021</t>
  </si>
  <si>
    <t>PJMdaily2842021</t>
  </si>
  <si>
    <t>PJMdaily2852021</t>
  </si>
  <si>
    <t>PJMdaily2862021</t>
  </si>
  <si>
    <t>PJMdaily2872021</t>
  </si>
  <si>
    <t>PJMdaily2882021</t>
  </si>
  <si>
    <t>PJMdaily2892021</t>
  </si>
  <si>
    <t>PJMdaily2902021</t>
  </si>
  <si>
    <t>PJMdaily2912021</t>
  </si>
  <si>
    <t>PJMdaily2922021</t>
  </si>
  <si>
    <t>PJMdaily2932021</t>
  </si>
  <si>
    <t>PJMdaily2942021</t>
  </si>
  <si>
    <t>PJMdaily2952021</t>
  </si>
  <si>
    <t>PJMdaily2962021</t>
  </si>
  <si>
    <t>PJMdaily2972021</t>
  </si>
  <si>
    <t>PJMdaily2982021</t>
  </si>
  <si>
    <t>PJMdaily2992021</t>
  </si>
  <si>
    <t>PJMdaily3002021</t>
  </si>
  <si>
    <t>PJMdaily3012021</t>
  </si>
  <si>
    <t>PJMdaily3022021</t>
  </si>
  <si>
    <t>PJMdaily3032021</t>
  </si>
  <si>
    <t>PJMdaily3042021</t>
  </si>
  <si>
    <t>PJMdaily3052021</t>
  </si>
  <si>
    <t>PJMdaily3062021</t>
  </si>
  <si>
    <t>PJMdaily3072021</t>
  </si>
  <si>
    <t>PJMdaily3082021</t>
  </si>
  <si>
    <t>PJMdaily3092021</t>
  </si>
  <si>
    <t>PJMdaily3102021</t>
  </si>
  <si>
    <t>PJMdaily3112021</t>
  </si>
  <si>
    <t>PJMdaily3122021</t>
  </si>
  <si>
    <t>PJMdaily3132021</t>
  </si>
  <si>
    <t>PJMdaily3142021</t>
  </si>
  <si>
    <t>PJMdaily3152021</t>
  </si>
  <si>
    <t>PJMdaily3162021</t>
  </si>
  <si>
    <t>PJMdaily3172021</t>
  </si>
  <si>
    <t>PJMdaily3182021</t>
  </si>
  <si>
    <t>PJMdaily3192021</t>
  </si>
  <si>
    <t>PJMdaily3202021</t>
  </si>
  <si>
    <t>PJMdaily3212021</t>
  </si>
  <si>
    <t>PJMdaily3222021</t>
  </si>
  <si>
    <t>PJMdaily3232021</t>
  </si>
  <si>
    <t>PJMdaily3242021</t>
  </si>
  <si>
    <t>PJMdaily3252021</t>
  </si>
  <si>
    <t>PJMdaily3262021</t>
  </si>
  <si>
    <t>PJMdaily3272021</t>
  </si>
  <si>
    <t>PJMdaily3282021</t>
  </si>
  <si>
    <t>PJMdaily3292021</t>
  </si>
  <si>
    <t>PJMdaily3302021</t>
  </si>
  <si>
    <t>PJMdaily3312021</t>
  </si>
  <si>
    <t>PJMdaily3322021</t>
  </si>
  <si>
    <t>PJMdaily3332021</t>
  </si>
  <si>
    <t>PJMdaily3342021</t>
  </si>
  <si>
    <t>PJMdaily3352021</t>
  </si>
  <si>
    <t>PJMdaily3362021</t>
  </si>
  <si>
    <t>PJMdaily3372021</t>
  </si>
  <si>
    <t>PJMdaily3382021</t>
  </si>
  <si>
    <t>PJMdaily3392021</t>
  </si>
  <si>
    <t>PJMdaily3402021</t>
  </si>
  <si>
    <t>PJMdaily3412021</t>
  </si>
  <si>
    <t>PJMdaily3422021</t>
  </si>
  <si>
    <t>PJMdaily3432021</t>
  </si>
  <si>
    <t>PJMdaily3442021</t>
  </si>
  <si>
    <t>PJMdaily3452021</t>
  </si>
  <si>
    <t>PJMdaily3462021</t>
  </si>
  <si>
    <t>PJMdaily3472021</t>
  </si>
  <si>
    <t>PJMdaily3482021</t>
  </si>
  <si>
    <t>PJMdaily3492021</t>
  </si>
  <si>
    <t>PJMdaily3502021</t>
  </si>
  <si>
    <t>PJMdaily3512021</t>
  </si>
  <si>
    <t>PJMdaily3522021</t>
  </si>
  <si>
    <t>PJMdaily3532021</t>
  </si>
  <si>
    <t>PJMdaily3542021</t>
  </si>
  <si>
    <t>PJMdaily3552021</t>
  </si>
  <si>
    <t>PJMdaily3562021</t>
  </si>
  <si>
    <t>PJMdaily3572021</t>
  </si>
  <si>
    <t>PJMdaily3582021</t>
  </si>
  <si>
    <t>PJMdaily3592021</t>
  </si>
  <si>
    <t>PJMdaily3602021</t>
  </si>
  <si>
    <t>PJMdaily3612021</t>
  </si>
  <si>
    <t>PJMdaily3622021</t>
  </si>
  <si>
    <t>PJMdaily3632021</t>
  </si>
  <si>
    <t>PJMdaily3642021</t>
  </si>
  <si>
    <t>PJMdaily3652021</t>
  </si>
  <si>
    <t>PJMdaily0012022</t>
  </si>
  <si>
    <t>PJMdaily0022022</t>
  </si>
  <si>
    <t>PJMdaily0032022</t>
  </si>
  <si>
    <t>PJMdaily0042022</t>
  </si>
  <si>
    <t>PJMdaily0052022</t>
  </si>
  <si>
    <t>PJMdaily0062022</t>
  </si>
  <si>
    <t>PJMdaily0072022</t>
  </si>
  <si>
    <t>PJMdaily0082022</t>
  </si>
  <si>
    <t>PJMdaily0092022</t>
  </si>
  <si>
    <t>PJMdaily0102022</t>
  </si>
  <si>
    <t>PJMdaily0112022</t>
  </si>
  <si>
    <t>PJMdaily0122022</t>
  </si>
  <si>
    <t>PJMdaily0132022</t>
  </si>
  <si>
    <t>PJMdaily0142022</t>
  </si>
  <si>
    <t>PJMdaily0152022</t>
  </si>
  <si>
    <t>PJMdaily0162022</t>
  </si>
  <si>
    <t>PJMdaily0172022</t>
  </si>
  <si>
    <t>PJMdaily0182022</t>
  </si>
  <si>
    <t>PJMdaily0192022</t>
  </si>
  <si>
    <t>PJMdaily0202022</t>
  </si>
  <si>
    <t>PJMdaily0212022</t>
  </si>
  <si>
    <t>PJMdaily0222022</t>
  </si>
  <si>
    <t>PJMdaily0232022</t>
  </si>
  <si>
    <t>PJMdaily0242022</t>
  </si>
  <si>
    <t>PJMdaily0252022</t>
  </si>
  <si>
    <t>PJMdaily0262022</t>
  </si>
  <si>
    <t>PJMdaily0272022</t>
  </si>
  <si>
    <t>PJMdaily0282022</t>
  </si>
  <si>
    <t>PJMdaily0292022</t>
  </si>
  <si>
    <t>PJMdaily0302022</t>
  </si>
  <si>
    <t>PJMdaily0312022</t>
  </si>
  <si>
    <t>PJMdaily0322022</t>
  </si>
  <si>
    <t>PJMdaily0332022</t>
  </si>
  <si>
    <t>PJMdaily0342022</t>
  </si>
  <si>
    <t>PJMdaily0352022</t>
  </si>
  <si>
    <t>PJMdaily0362022</t>
  </si>
  <si>
    <t>PJMdaily0372022</t>
  </si>
  <si>
    <t>PJMdaily0382022</t>
  </si>
  <si>
    <t>PJMdaily0392022</t>
  </si>
  <si>
    <t>PJMdaily0402022</t>
  </si>
  <si>
    <t>PJMdaily0412022</t>
  </si>
  <si>
    <t>PJMdaily0422022</t>
  </si>
  <si>
    <t>PJMdaily0432022</t>
  </si>
  <si>
    <t>PJMdaily0442022</t>
  </si>
  <si>
    <t>PJMdaily0452022</t>
  </si>
  <si>
    <t>PJMdaily0462022</t>
  </si>
  <si>
    <t>PJMdaily0472022</t>
  </si>
  <si>
    <t>PJMdaily0482022</t>
  </si>
  <si>
    <t>PJMdaily0492022</t>
  </si>
  <si>
    <t>PJMdaily0502022</t>
  </si>
  <si>
    <t>PJMdaily0512022</t>
  </si>
  <si>
    <t>PJMdaily0522022</t>
  </si>
  <si>
    <t>PJMdaily0532022</t>
  </si>
  <si>
    <t>PJMdaily0542022</t>
  </si>
  <si>
    <t>PJMdaily0552022</t>
  </si>
  <si>
    <t>PJMdaily0562022</t>
  </si>
  <si>
    <t>PJMdaily0572022</t>
  </si>
  <si>
    <t>PJMdaily0582022</t>
  </si>
  <si>
    <t>PJMdaily0592022</t>
  </si>
  <si>
    <t>PJMdaily0602022</t>
  </si>
  <si>
    <t>PJMdaily0612022</t>
  </si>
  <si>
    <t>PJMdaily0622022</t>
  </si>
  <si>
    <t>PJMdaily0632022</t>
  </si>
  <si>
    <t>PJMdaily0642022</t>
  </si>
  <si>
    <t>PJMdaily0652022</t>
  </si>
  <si>
    <t>PJMdaily0662022</t>
  </si>
  <si>
    <t>PJMdaily0672022</t>
  </si>
  <si>
    <t>PJMdaily0682022</t>
  </si>
  <si>
    <t>PJMdaily0692022</t>
  </si>
  <si>
    <t>PJMdaily0702022</t>
  </si>
  <si>
    <t>PJMdaily0712022</t>
  </si>
  <si>
    <t>PJMdaily0722022</t>
  </si>
  <si>
    <t>PJMdaily0732022</t>
  </si>
  <si>
    <t>PJMdaily0742022</t>
  </si>
  <si>
    <t>PJMdaily0752022</t>
  </si>
  <si>
    <t>PJMdaily0762022</t>
  </si>
  <si>
    <t>PJMdaily0772022</t>
  </si>
  <si>
    <t>PJMdaily0782022</t>
  </si>
  <si>
    <t>PJMdaily0792022</t>
  </si>
  <si>
    <t>PJMdaily0802022</t>
  </si>
  <si>
    <t>PJMdaily0812022</t>
  </si>
  <si>
    <t>PJMdaily0822022</t>
  </si>
  <si>
    <t>PJMdaily0832022</t>
  </si>
  <si>
    <t>PJMdaily0842022</t>
  </si>
  <si>
    <t>PJMdaily0852022</t>
  </si>
  <si>
    <t>PJMdaily0862022</t>
  </si>
  <si>
    <t>PJMdaily0872022</t>
  </si>
  <si>
    <t>PJMdaily0882022</t>
  </si>
  <si>
    <t>PJMdaily0892022</t>
  </si>
  <si>
    <t>PJMdaily0902022</t>
  </si>
  <si>
    <t>PJMdaily0912022</t>
  </si>
  <si>
    <t>PJMdaily0922022</t>
  </si>
  <si>
    <t>PJMdaily0932022</t>
  </si>
  <si>
    <t>PJMdaily0942022</t>
  </si>
  <si>
    <t>PJMdaily0952022</t>
  </si>
  <si>
    <t>PJMdaily0962022</t>
  </si>
  <si>
    <t>PJMdaily0972022</t>
  </si>
  <si>
    <t>PJMdaily0982022</t>
  </si>
  <si>
    <t>PJMdaily0992022</t>
  </si>
  <si>
    <t>PJMdaily1002022</t>
  </si>
  <si>
    <t>PJMdaily1012022</t>
  </si>
  <si>
    <t>PJMdaily1022022</t>
  </si>
  <si>
    <t>PJMdaily1032022</t>
  </si>
  <si>
    <t>PJMdaily1042022</t>
  </si>
  <si>
    <t>PJMdaily1052022</t>
  </si>
  <si>
    <t>PJMdaily1062022</t>
  </si>
  <si>
    <t>PJMdaily1072022</t>
  </si>
  <si>
    <t>PJMdaily1082022</t>
  </si>
  <si>
    <t>PJMdaily1092022</t>
  </si>
  <si>
    <t>PJMdaily1102022</t>
  </si>
  <si>
    <t>PJMdaily1112022</t>
  </si>
  <si>
    <t>PJMdaily1122022</t>
  </si>
  <si>
    <t>PJMdaily1132022</t>
  </si>
  <si>
    <t>PJMdaily1142022</t>
  </si>
  <si>
    <t>PJMdaily1152022</t>
  </si>
  <si>
    <t>PJMdaily1162022</t>
  </si>
  <si>
    <t>PJMdaily1172022</t>
  </si>
  <si>
    <t>PJMdaily1182022</t>
  </si>
  <si>
    <t>PJMdaily1192022</t>
  </si>
  <si>
    <t>PJMdaily1202022</t>
  </si>
  <si>
    <t>PJMdaily1212022</t>
  </si>
  <si>
    <t>PJMdaily1222022</t>
  </si>
  <si>
    <t>PJMdaily1232022</t>
  </si>
  <si>
    <t>PJMdaily1242022</t>
  </si>
  <si>
    <t>PJMdaily1252022</t>
  </si>
  <si>
    <t>PJMdaily1262022</t>
  </si>
  <si>
    <t>PJMdaily1272022</t>
  </si>
  <si>
    <t>PJMdaily1282022</t>
  </si>
  <si>
    <t>PJMdaily1292022</t>
  </si>
  <si>
    <t>PJMdaily1302022</t>
  </si>
  <si>
    <t>PJMdaily1312022</t>
  </si>
  <si>
    <t>PJMdaily1322022</t>
  </si>
  <si>
    <t>PJMdaily1332022</t>
  </si>
  <si>
    <t>PJMdaily1342022</t>
  </si>
  <si>
    <t>PJMdaily1352022</t>
  </si>
  <si>
    <t>PJMdaily1362022</t>
  </si>
  <si>
    <t>PJMdaily1372022</t>
  </si>
  <si>
    <t>PJMdaily1382022</t>
  </si>
  <si>
    <t>PJMdaily1392022</t>
  </si>
  <si>
    <t>PJMdaily1402022</t>
  </si>
  <si>
    <t>PJMdaily1412022</t>
  </si>
  <si>
    <t>PJMdaily1422022</t>
  </si>
  <si>
    <t>PJMdaily1432022</t>
  </si>
  <si>
    <t>PJMdaily1442022</t>
  </si>
  <si>
    <t>PJMdaily1452022</t>
  </si>
  <si>
    <t>PJMdaily1462022</t>
  </si>
  <si>
    <t>PJMdaily1472022</t>
  </si>
  <si>
    <t>PJMdaily1482022</t>
  </si>
  <si>
    <t>PJMdaily1492022</t>
  </si>
  <si>
    <t>PJMdaily1502022</t>
  </si>
  <si>
    <t>PJMdaily1512022</t>
  </si>
  <si>
    <t>PJMdaily1522022</t>
  </si>
  <si>
    <t>PJMdaily1532022</t>
  </si>
  <si>
    <t>PJMdaily1542022</t>
  </si>
  <si>
    <t>PJMdaily1552022</t>
  </si>
  <si>
    <t>PJMdaily1562022</t>
  </si>
  <si>
    <t>PJMdaily1572022</t>
  </si>
  <si>
    <t>PJMdaily1582022</t>
  </si>
  <si>
    <t>PJMdaily1592022</t>
  </si>
  <si>
    <t>PJMdaily1602022</t>
  </si>
  <si>
    <t>PJMdaily1612022</t>
  </si>
  <si>
    <t>PJMdaily1622022</t>
  </si>
  <si>
    <t>PJMdaily1632022</t>
  </si>
  <si>
    <t>PJMdaily1642022</t>
  </si>
  <si>
    <t>PJMdaily1652022</t>
  </si>
  <si>
    <t>PJMdaily1662022</t>
  </si>
  <si>
    <t>PJMdaily1672022</t>
  </si>
  <si>
    <t>PJMdaily1682022</t>
  </si>
  <si>
    <t>PJMdaily1692022</t>
  </si>
  <si>
    <t>PJMdaily1702022</t>
  </si>
  <si>
    <t>PJMdaily1712022</t>
  </si>
  <si>
    <t>PJMdaily1722022</t>
  </si>
  <si>
    <t>PJMdaily1732022</t>
  </si>
  <si>
    <t>PJMdaily1742022</t>
  </si>
  <si>
    <t>PJMdaily1752022</t>
  </si>
  <si>
    <t>PJMdaily1762022</t>
  </si>
  <si>
    <t>PJMdaily1772022</t>
  </si>
  <si>
    <t>PJMdaily1782022</t>
  </si>
  <si>
    <t>PJMdaily1792022</t>
  </si>
  <si>
    <t>PJMdaily1802022</t>
  </si>
  <si>
    <t>PJMdaily1812022</t>
  </si>
  <si>
    <t>PJMdaily1822022</t>
  </si>
  <si>
    <t>PJMdaily1832022</t>
  </si>
  <si>
    <t>PJMdaily1842022</t>
  </si>
  <si>
    <t>PJMdaily1852022</t>
  </si>
  <si>
    <t>PJMdaily1862022</t>
  </si>
  <si>
    <t>PJMdaily1872022</t>
  </si>
  <si>
    <t>PJMdaily1882022</t>
  </si>
  <si>
    <t>PJMdaily1892022</t>
  </si>
  <si>
    <t>PJMdaily1902022</t>
  </si>
  <si>
    <t>PJMdaily1912022</t>
  </si>
  <si>
    <t>PJMdaily1922022</t>
  </si>
  <si>
    <t>PJMdaily1932022</t>
  </si>
  <si>
    <t>PJMdaily1942022</t>
  </si>
  <si>
    <t>PJMdaily1952022</t>
  </si>
  <si>
    <t>PJMdaily1962022</t>
  </si>
  <si>
    <t>PJMdaily1972022</t>
  </si>
  <si>
    <t>PJMdaily1982022</t>
  </si>
  <si>
    <t>PJMdaily1992022</t>
  </si>
  <si>
    <t>PJMdaily2002022</t>
  </si>
  <si>
    <t>PJMdaily2012022</t>
  </si>
  <si>
    <t>PJMdaily2022022</t>
  </si>
  <si>
    <t>PJMdaily2032022</t>
  </si>
  <si>
    <t>PJMdaily2042022</t>
  </si>
  <si>
    <t>PJMdaily2052022</t>
  </si>
  <si>
    <t>PJMdaily2062022</t>
  </si>
  <si>
    <t>PJMdaily2072022</t>
  </si>
  <si>
    <t>PJMdaily2082022</t>
  </si>
  <si>
    <t>PJMdaily2092022</t>
  </si>
  <si>
    <t>PJMdaily2102022</t>
  </si>
  <si>
    <t>PJMdaily2112022</t>
  </si>
  <si>
    <t>PJMdaily2122022</t>
  </si>
  <si>
    <t>PJMdaily2132022</t>
  </si>
  <si>
    <t>PJMdaily2142022</t>
  </si>
  <si>
    <t>PJMdaily2152022</t>
  </si>
  <si>
    <t>PJMdaily2162022</t>
  </si>
  <si>
    <t>PJMdaily2172022</t>
  </si>
  <si>
    <t>PJMdaily2182022</t>
  </si>
  <si>
    <t>PJMdaily2192022</t>
  </si>
  <si>
    <t>PJMdaily2202022</t>
  </si>
  <si>
    <t>PJMdaily2212022</t>
  </si>
  <si>
    <t>PJMdaily2222022</t>
  </si>
  <si>
    <t>PJMdaily2232022</t>
  </si>
  <si>
    <t>PJMdaily2242022</t>
  </si>
  <si>
    <t>PJMdaily2252022</t>
  </si>
  <si>
    <t>PJMdaily2262022</t>
  </si>
  <si>
    <t>PJMdaily2272022</t>
  </si>
  <si>
    <t>PJMdaily2282022</t>
  </si>
  <si>
    <t>PJMdaily2292022</t>
  </si>
  <si>
    <t>PJMdaily2302022</t>
  </si>
  <si>
    <t>PJMdaily2312022</t>
  </si>
  <si>
    <t>PJMdaily2322022</t>
  </si>
  <si>
    <t>PJMdaily2332022</t>
  </si>
  <si>
    <t>PJMdaily2342022</t>
  </si>
  <si>
    <t>PJMdaily2352022</t>
  </si>
  <si>
    <t>PJMdaily2362022</t>
  </si>
  <si>
    <t>PJMdaily2372022</t>
  </si>
  <si>
    <t>PJMdaily2382022</t>
  </si>
  <si>
    <t>PJMdaily2392022</t>
  </si>
  <si>
    <t>PJMdaily2402022</t>
  </si>
  <si>
    <t>PJMdaily2412022</t>
  </si>
  <si>
    <t>PJMdaily2422022</t>
  </si>
  <si>
    <t>PJMdaily2432022</t>
  </si>
  <si>
    <t>PJMdaily2442022</t>
  </si>
  <si>
    <t>PJMdaily2452022</t>
  </si>
  <si>
    <t>PJMdaily2462022</t>
  </si>
  <si>
    <t>PJMdaily2472022</t>
  </si>
  <si>
    <t>PJMdaily2482022</t>
  </si>
  <si>
    <t>PJMdaily2492022</t>
  </si>
  <si>
    <t>PJMdaily2502022</t>
  </si>
  <si>
    <t>PJMdaily2512022</t>
  </si>
  <si>
    <t>PJMdaily2522022</t>
  </si>
  <si>
    <t>PJMdaily2532022</t>
  </si>
  <si>
    <t>PJMdaily2542022</t>
  </si>
  <si>
    <t>PJMdaily2552022</t>
  </si>
  <si>
    <t>PJMdaily2562022</t>
  </si>
  <si>
    <t>PJMdaily2572022</t>
  </si>
  <si>
    <t>PJMdaily2582022</t>
  </si>
  <si>
    <t>PJMdaily2592022</t>
  </si>
  <si>
    <t>PJMdaily2602022</t>
  </si>
  <si>
    <t>PJMdaily2612022</t>
  </si>
  <si>
    <t>PJMdaily2622022</t>
  </si>
  <si>
    <t>PJMdaily2632022</t>
  </si>
  <si>
    <t>PJMdaily2642022</t>
  </si>
  <si>
    <t>PJMdaily2652022</t>
  </si>
  <si>
    <t>PJMdaily2662022</t>
  </si>
  <si>
    <t>PJMdaily2672022</t>
  </si>
  <si>
    <t>PJMdaily2682022</t>
  </si>
  <si>
    <t>PJMdaily2692022</t>
  </si>
  <si>
    <t>PJMdaily2702022</t>
  </si>
  <si>
    <t>PJMdaily2712022</t>
  </si>
  <si>
    <t>PJMdaily2722022</t>
  </si>
  <si>
    <t>PJMdaily2732022</t>
  </si>
  <si>
    <t>PJMdaily2742022</t>
  </si>
  <si>
    <t>PJMdaily2752022</t>
  </si>
  <si>
    <t>PJMdaily2762022</t>
  </si>
  <si>
    <t>PJMdaily2772022</t>
  </si>
  <si>
    <t>PJMdaily2782022</t>
  </si>
  <si>
    <t>PJMdaily2792022</t>
  </si>
  <si>
    <t>PJMdaily2802022</t>
  </si>
  <si>
    <t>PJMdaily2812022</t>
  </si>
  <si>
    <t>PJMdaily2822022</t>
  </si>
  <si>
    <t>PJMdaily2832022</t>
  </si>
  <si>
    <t>PJMdaily2842022</t>
  </si>
  <si>
    <t>PJMdaily2852022</t>
  </si>
  <si>
    <t>PJMdaily2862022</t>
  </si>
  <si>
    <t>PJMdaily2872022</t>
  </si>
  <si>
    <t>PJMdaily2882022</t>
  </si>
  <si>
    <t>PJMdaily2892022</t>
  </si>
  <si>
    <t>PJMdaily2902022</t>
  </si>
  <si>
    <t>PJMdaily2912022</t>
  </si>
  <si>
    <t>PJMdaily2922022</t>
  </si>
  <si>
    <t>PJMdaily2932022</t>
  </si>
  <si>
    <t>PJMdaily2942022</t>
  </si>
  <si>
    <t>PJMdaily2952022</t>
  </si>
  <si>
    <t>PJMdaily2962022</t>
  </si>
  <si>
    <t>PJMdaily2972022</t>
  </si>
  <si>
    <t>PJMdaily2982022</t>
  </si>
  <si>
    <t>PJMdaily2992022</t>
  </si>
  <si>
    <t>PJMdaily3002022</t>
  </si>
  <si>
    <t>PJMdaily3012022</t>
  </si>
  <si>
    <t>PJMdaily3022022</t>
  </si>
  <si>
    <t>PJMdaily3032022</t>
  </si>
  <si>
    <t>PJMdaily3042022</t>
  </si>
  <si>
    <t>PJMdaily3052022</t>
  </si>
  <si>
    <t>PJMdaily3062022</t>
  </si>
  <si>
    <t>PJMdaily3072022</t>
  </si>
  <si>
    <t>PJMdaily3082022</t>
  </si>
  <si>
    <t>PJMdaily3092022</t>
  </si>
  <si>
    <t>PJMdaily3102022</t>
  </si>
  <si>
    <t>PJMdaily3112022</t>
  </si>
  <si>
    <t>PJMdaily3122022</t>
  </si>
  <si>
    <t>PJMdaily3132022</t>
  </si>
  <si>
    <t>PJMdaily3142022</t>
  </si>
  <si>
    <t>PJMdaily3152022</t>
  </si>
  <si>
    <t>PJMdaily3162022</t>
  </si>
  <si>
    <t>PJMdaily3172022</t>
  </si>
  <si>
    <t>PJMdaily3182022</t>
  </si>
  <si>
    <t>PJMdaily3192022</t>
  </si>
  <si>
    <t>PJMdaily3202022</t>
  </si>
  <si>
    <t>PJMdaily3212022</t>
  </si>
  <si>
    <t>PJMdaily3222022</t>
  </si>
  <si>
    <t>PJMdaily3232022</t>
  </si>
  <si>
    <t>PJMdaily3242022</t>
  </si>
  <si>
    <t>PJMdaily3252022</t>
  </si>
  <si>
    <t>PJMdaily3262022</t>
  </si>
  <si>
    <t>PJMdaily3272022</t>
  </si>
  <si>
    <t>PJMdaily3282022</t>
  </si>
  <si>
    <t>PJMdaily3292022</t>
  </si>
  <si>
    <t>PJMdaily3302022</t>
  </si>
  <si>
    <t>PJMdaily3312022</t>
  </si>
  <si>
    <t>PJMdaily3322022</t>
  </si>
  <si>
    <t>PJMdaily3332022</t>
  </si>
  <si>
    <t>PJMdaily3342022</t>
  </si>
  <si>
    <t>PJMdaily3352022</t>
  </si>
  <si>
    <t>PJMdaily3362022</t>
  </si>
  <si>
    <t>PJMdaily3372022</t>
  </si>
  <si>
    <t>PJMdaily3382022</t>
  </si>
  <si>
    <t>PJMdaily3392022</t>
  </si>
  <si>
    <t>PJMdaily3402022</t>
  </si>
  <si>
    <t>PJMdaily3412022</t>
  </si>
  <si>
    <t>PJMdaily3422022</t>
  </si>
  <si>
    <t>PJMdaily3432022</t>
  </si>
  <si>
    <t>PJMdaily3442022</t>
  </si>
  <si>
    <t>PJMdaily3452022</t>
  </si>
  <si>
    <t>PJMdaily3462022</t>
  </si>
  <si>
    <t>PJMdaily3472022</t>
  </si>
  <si>
    <t>PJMdaily3482022</t>
  </si>
  <si>
    <t>PJMdaily3492022</t>
  </si>
  <si>
    <t>PJMdaily3502022</t>
  </si>
  <si>
    <t>PJMdaily3512022</t>
  </si>
  <si>
    <t>PJMdaily3522022</t>
  </si>
  <si>
    <t>PJMdaily3532022</t>
  </si>
  <si>
    <t>PJMdaily3542022</t>
  </si>
  <si>
    <t>PJMdaily3552022</t>
  </si>
  <si>
    <t>PJMdaily3562022</t>
  </si>
  <si>
    <t>PJMdaily3572022</t>
  </si>
  <si>
    <t>PJMdaily3582022</t>
  </si>
  <si>
    <t>PJMdaily3592022</t>
  </si>
  <si>
    <t>PJMdaily3602022</t>
  </si>
  <si>
    <t>PJMdaily3612022</t>
  </si>
  <si>
    <t>PJMdaily3622022</t>
  </si>
  <si>
    <t>PJMdaily3632022</t>
  </si>
  <si>
    <t>PJMdaily3642022</t>
  </si>
  <si>
    <t>PJMdaily3652022</t>
  </si>
  <si>
    <t>PJMdaily0012023</t>
  </si>
  <si>
    <t>PJMdaily0022023</t>
  </si>
  <si>
    <t>PJMdaily0032023</t>
  </si>
  <si>
    <t>PJMdaily0042023</t>
  </si>
  <si>
    <t>PJMdaily0052023</t>
  </si>
  <si>
    <t>PJMdaily0062023</t>
  </si>
  <si>
    <t>PJMdaily0072023</t>
  </si>
  <si>
    <t>PJMdaily0082023</t>
  </si>
  <si>
    <t>PJMdaily0092023</t>
  </si>
  <si>
    <t>PJMdaily0102023</t>
  </si>
  <si>
    <t>PJMdaily0112023</t>
  </si>
  <si>
    <t>PJMdaily0122023</t>
  </si>
  <si>
    <t>PJMdaily0132023</t>
  </si>
  <si>
    <t>PJMdaily0142023</t>
  </si>
  <si>
    <t>PJMdaily0152023</t>
  </si>
  <si>
    <t>PJMdaily0162023</t>
  </si>
  <si>
    <t>PJMdaily0172023</t>
  </si>
  <si>
    <t>PJMdaily0182023</t>
  </si>
  <si>
    <t>PJMdaily0192023</t>
  </si>
  <si>
    <t>PJMdaily0202023</t>
  </si>
  <si>
    <t>PJMdaily0212023</t>
  </si>
  <si>
    <t>PJMdaily0222023</t>
  </si>
  <si>
    <t>PJMdaily0232023</t>
  </si>
  <si>
    <t>PJMdaily0242023</t>
  </si>
  <si>
    <t>PJMdaily0252023</t>
  </si>
  <si>
    <t>PJMdaily0262023</t>
  </si>
  <si>
    <t>PJMdaily0272023</t>
  </si>
  <si>
    <t>PJMdaily0282023</t>
  </si>
  <si>
    <t>PJMdaily0292023</t>
  </si>
  <si>
    <t>PJMdaily0302023</t>
  </si>
  <si>
    <t>PJMdaily0312023</t>
  </si>
  <si>
    <t>PJMdaily0322023</t>
  </si>
  <si>
    <t>PJMdaily0332023</t>
  </si>
  <si>
    <t>PJMdaily0342023</t>
  </si>
  <si>
    <t>PJMdaily0352023</t>
  </si>
  <si>
    <t>PJMdaily0362023</t>
  </si>
  <si>
    <t>PJMdaily0372023</t>
  </si>
  <si>
    <t>PJMdaily0382023</t>
  </si>
  <si>
    <t>PJMdaily0392023</t>
  </si>
  <si>
    <t>PJMdaily0402023</t>
  </si>
  <si>
    <t>PJMdaily0412023</t>
  </si>
  <si>
    <t>PJMdaily0422023</t>
  </si>
  <si>
    <t>PJMdaily0432023</t>
  </si>
  <si>
    <t>PJMdaily0442023</t>
  </si>
  <si>
    <t>PJMdaily0452023</t>
  </si>
  <si>
    <t>PJMdaily0462023</t>
  </si>
  <si>
    <t>PJMdaily0472023</t>
  </si>
  <si>
    <t>PJMdaily0482023</t>
  </si>
  <si>
    <t>PJMdaily0492023</t>
  </si>
  <si>
    <t>PJMdaily0502023</t>
  </si>
  <si>
    <t>PJMdaily0512023</t>
  </si>
  <si>
    <t>PJMdaily0522023</t>
  </si>
  <si>
    <t>PJMdaily0532023</t>
  </si>
  <si>
    <t>PJMdaily0542023</t>
  </si>
  <si>
    <t>PJMdaily0552023</t>
  </si>
  <si>
    <t>PJMdaily0562023</t>
  </si>
  <si>
    <t>PJMdaily0572023</t>
  </si>
  <si>
    <t>PJMdaily0582023</t>
  </si>
  <si>
    <t>PJMdaily0592023</t>
  </si>
  <si>
    <t>PJMdaily0602023</t>
  </si>
  <si>
    <t>PJMdaily0612023</t>
  </si>
  <si>
    <t>PJMdaily0622023</t>
  </si>
  <si>
    <t>PJMdaily0632023</t>
  </si>
  <si>
    <t>PJMdaily0642023</t>
  </si>
  <si>
    <t>PJMdaily0652023</t>
  </si>
  <si>
    <t>PJMdaily0662023</t>
  </si>
  <si>
    <t>PJMdaily0672023</t>
  </si>
  <si>
    <t>PJMdaily0682023</t>
  </si>
  <si>
    <t>PJMdaily0692023</t>
  </si>
  <si>
    <t>PJMdaily0702023</t>
  </si>
  <si>
    <t>PJMdaily0712023</t>
  </si>
  <si>
    <t>PJMdaily0722023</t>
  </si>
  <si>
    <t>PJMdaily0732023</t>
  </si>
  <si>
    <t>PJMdaily0742023</t>
  </si>
  <si>
    <t>PJMdaily0752023</t>
  </si>
  <si>
    <t>PJMdaily0762023</t>
  </si>
  <si>
    <t>PJMdaily0772023</t>
  </si>
  <si>
    <t>PJMdaily0782023</t>
  </si>
  <si>
    <t>PJMdaily0792023</t>
  </si>
  <si>
    <t>PJMdaily0802023</t>
  </si>
  <si>
    <t>PJMdaily0812023</t>
  </si>
  <si>
    <t>PJMdaily0822023</t>
  </si>
  <si>
    <t>PJMdaily0832023</t>
  </si>
  <si>
    <t>PJMdaily0842023</t>
  </si>
  <si>
    <t>PJMdaily0852023</t>
  </si>
  <si>
    <t>PJMdaily0862023</t>
  </si>
  <si>
    <t>PJMdaily0872023</t>
  </si>
  <si>
    <t>PJMdaily0882023</t>
  </si>
  <si>
    <t>PJMdaily0892023</t>
  </si>
  <si>
    <t>PJMdaily0902023</t>
  </si>
  <si>
    <t>PJMdaily0912023</t>
  </si>
  <si>
    <t>PJMdaily0922023</t>
  </si>
  <si>
    <t>PJMdaily0932023</t>
  </si>
  <si>
    <t>PJMdaily0942023</t>
  </si>
  <si>
    <t>PJMdaily0952023</t>
  </si>
  <si>
    <t>PJMdaily0962023</t>
  </si>
  <si>
    <t>PJMdaily0972023</t>
  </si>
  <si>
    <t>PJMdaily0982023</t>
  </si>
  <si>
    <t>PJMdaily0992023</t>
  </si>
  <si>
    <t>PJMdaily1002023</t>
  </si>
  <si>
    <t>PJMdaily1012023</t>
  </si>
  <si>
    <t>PJMdaily1022023</t>
  </si>
  <si>
    <t>PJMdaily1032023</t>
  </si>
  <si>
    <t>PJMdaily1042023</t>
  </si>
  <si>
    <t>PJMdaily1052023</t>
  </si>
  <si>
    <t>PJMdaily1062023</t>
  </si>
  <si>
    <t>PJMdaily1072023</t>
  </si>
  <si>
    <t>PJMdaily1082023</t>
  </si>
  <si>
    <t>PJMdaily1092023</t>
  </si>
  <si>
    <t>PJMdaily1102023</t>
  </si>
  <si>
    <t>PJMdaily1112023</t>
  </si>
  <si>
    <t>PJMdaily1122023</t>
  </si>
  <si>
    <t>PJMdaily1132023</t>
  </si>
  <si>
    <t>PJMdaily1142023</t>
  </si>
  <si>
    <t>PJMdaily1152023</t>
  </si>
  <si>
    <t>PJMdaily1162023</t>
  </si>
  <si>
    <t>PJMdaily1172023</t>
  </si>
  <si>
    <t>PJMdaily1182023</t>
  </si>
  <si>
    <t>PJMdaily1192023</t>
  </si>
  <si>
    <t>PJMdaily1202023</t>
  </si>
  <si>
    <t>PJMdaily1212023</t>
  </si>
  <si>
    <t>PJMdaily1222023</t>
  </si>
  <si>
    <t>PJMdaily1232023</t>
  </si>
  <si>
    <t>PJMdaily1242023</t>
  </si>
  <si>
    <t>PJMdaily1252023</t>
  </si>
  <si>
    <t>PJMdaily1262023</t>
  </si>
  <si>
    <t>PJMdaily1272023</t>
  </si>
  <si>
    <t>PJMdaily1282023</t>
  </si>
  <si>
    <t>PJMdaily1292023</t>
  </si>
  <si>
    <t>PJMdaily1302023</t>
  </si>
  <si>
    <t>PJMdaily1312023</t>
  </si>
  <si>
    <t>PJMdaily1322023</t>
  </si>
  <si>
    <t>PJMdaily1332023</t>
  </si>
  <si>
    <t>PJMdaily1342023</t>
  </si>
  <si>
    <t>PJMdaily1352023</t>
  </si>
  <si>
    <t>PJMdaily1362023</t>
  </si>
  <si>
    <t>PJMdaily1372023</t>
  </si>
  <si>
    <t>PJMdaily1382023</t>
  </si>
  <si>
    <t>PJMdaily1392023</t>
  </si>
  <si>
    <t>PJMdaily1402023</t>
  </si>
  <si>
    <t>PJMdaily1412023</t>
  </si>
  <si>
    <t>PJMdaily1422023</t>
  </si>
  <si>
    <t>PJMdaily1432023</t>
  </si>
  <si>
    <t>PJMdaily1442023</t>
  </si>
  <si>
    <t>PJMdaily1452023</t>
  </si>
  <si>
    <t>PJMdaily1462023</t>
  </si>
  <si>
    <t>PJMdaily1472023</t>
  </si>
  <si>
    <t>PJMdaily1482023</t>
  </si>
  <si>
    <t>PJMdaily1492023</t>
  </si>
  <si>
    <t>PJMdaily1502023</t>
  </si>
  <si>
    <t>PJMdaily1512023</t>
  </si>
  <si>
    <t>PJMdaily1522023</t>
  </si>
  <si>
    <t>PJMdaily1532023</t>
  </si>
  <si>
    <t>PJMdaily1542023</t>
  </si>
  <si>
    <t>PJMdaily1552023</t>
  </si>
  <si>
    <t>PJMdaily1562023</t>
  </si>
  <si>
    <t>PJMdaily1572023</t>
  </si>
  <si>
    <t>PJMdaily1582023</t>
  </si>
  <si>
    <t>PJMdaily1592023</t>
  </si>
  <si>
    <t>PJMdaily1602023</t>
  </si>
  <si>
    <t>PJMdaily1612023</t>
  </si>
  <si>
    <t>PJMdaily1622023</t>
  </si>
  <si>
    <t>PJMdaily1632023</t>
  </si>
  <si>
    <t>PJMdaily1642023</t>
  </si>
  <si>
    <t>PJMdaily1652023</t>
  </si>
  <si>
    <t>PJMdaily1662023</t>
  </si>
  <si>
    <t>PJMdaily1672023</t>
  </si>
  <si>
    <t>PJMdaily1682023</t>
  </si>
  <si>
    <t>PJMdaily1692023</t>
  </si>
  <si>
    <t>PJMdaily1702023</t>
  </si>
  <si>
    <t>PJMdaily1712023</t>
  </si>
  <si>
    <t>PJMdaily1722023</t>
  </si>
  <si>
    <t>PJMdaily1732023</t>
  </si>
  <si>
    <t>PJMdaily1742023</t>
  </si>
  <si>
    <t>PJMdaily1752023</t>
  </si>
  <si>
    <t>PJMdaily1762023</t>
  </si>
  <si>
    <t>PJMdaily1772023</t>
  </si>
  <si>
    <t>PJMdaily1782023</t>
  </si>
  <si>
    <t>PJMdaily1792023</t>
  </si>
  <si>
    <t>PJMdaily1802023</t>
  </si>
  <si>
    <t>PJMdaily1812023</t>
  </si>
  <si>
    <t>PJMdaily1822023</t>
  </si>
  <si>
    <t>PJMdaily1832023</t>
  </si>
  <si>
    <t>PJMdaily1842023</t>
  </si>
  <si>
    <t>PJMdaily1852023</t>
  </si>
  <si>
    <t>PJMdaily1862023</t>
  </si>
  <si>
    <t>PJMdaily1872023</t>
  </si>
  <si>
    <t>PJMdaily1882023</t>
  </si>
  <si>
    <t>PJMdaily1892023</t>
  </si>
  <si>
    <t>PJMdaily1902023</t>
  </si>
  <si>
    <t>PJMdaily1912023</t>
  </si>
  <si>
    <t>PJMdaily1922023</t>
  </si>
  <si>
    <t>PJMdaily1932023</t>
  </si>
  <si>
    <t>PJMdaily1942023</t>
  </si>
  <si>
    <t>PJMdaily1952023</t>
  </si>
  <si>
    <t>PJMdaily1962023</t>
  </si>
  <si>
    <t>PJMdaily1972023</t>
  </si>
  <si>
    <t>PJMdaily1982023</t>
  </si>
  <si>
    <t>PJMdaily1992023</t>
  </si>
  <si>
    <t>PJMdaily2002023</t>
  </si>
  <si>
    <t>PJMdaily2012023</t>
  </si>
  <si>
    <t>PJMdaily2022023</t>
  </si>
  <si>
    <t>PJMdaily2032023</t>
  </si>
  <si>
    <t>PJMdaily2042023</t>
  </si>
  <si>
    <t>PJMdaily2052023</t>
  </si>
  <si>
    <t>PJMdaily2062023</t>
  </si>
  <si>
    <t>PJMdaily2072023</t>
  </si>
  <si>
    <t>PJMdaily2082023</t>
  </si>
  <si>
    <t>PJMdaily2092023</t>
  </si>
  <si>
    <t>PJMdaily2102023</t>
  </si>
  <si>
    <t>PJMdaily2112023</t>
  </si>
  <si>
    <t>PJMdaily2122023</t>
  </si>
  <si>
    <t>PJMdaily2132023</t>
  </si>
  <si>
    <t>PJMdaily2142023</t>
  </si>
  <si>
    <t>PJMdaily2152023</t>
  </si>
  <si>
    <t>PJMdaily2162023</t>
  </si>
  <si>
    <t>PJMdaily2172023</t>
  </si>
  <si>
    <t>PJMdaily2182023</t>
  </si>
  <si>
    <t>PJMdaily2192023</t>
  </si>
  <si>
    <t>PJMdaily2202023</t>
  </si>
  <si>
    <t>PJMdaily2212023</t>
  </si>
  <si>
    <t>PJMdaily2222023</t>
  </si>
  <si>
    <t>PJMdaily2232023</t>
  </si>
  <si>
    <t>PJMdaily2242023</t>
  </si>
  <si>
    <t>PJMdaily2252023</t>
  </si>
  <si>
    <t>PJMdaily2262023</t>
  </si>
  <si>
    <t>PJMdaily2272023</t>
  </si>
  <si>
    <t>PJMdaily2282023</t>
  </si>
  <si>
    <t>PJMdaily2292023</t>
  </si>
  <si>
    <t>PJMdaily2302023</t>
  </si>
  <si>
    <t>PJMdaily2312023</t>
  </si>
  <si>
    <t>PJMdaily2322023</t>
  </si>
  <si>
    <t>PJMdaily2332023</t>
  </si>
  <si>
    <t>PJMdaily2342023</t>
  </si>
  <si>
    <t>PJMdaily2352023</t>
  </si>
  <si>
    <t>PJMdaily2362023</t>
  </si>
  <si>
    <t>PJMdaily2372023</t>
  </si>
  <si>
    <t>PJMdaily2382023</t>
  </si>
  <si>
    <t>PJMdaily2392023</t>
  </si>
  <si>
    <t>PJMdaily2402023</t>
  </si>
  <si>
    <t>PJMdaily2412023</t>
  </si>
  <si>
    <t>PJMdaily2422023</t>
  </si>
  <si>
    <t>PJMdaily2432023</t>
  </si>
  <si>
    <t>PJMdaily2442023</t>
  </si>
  <si>
    <t>PJMdaily2452023</t>
  </si>
  <si>
    <t>PJMdaily2462023</t>
  </si>
  <si>
    <t>PJMdaily2472023</t>
  </si>
  <si>
    <t>PJMdaily2482023</t>
  </si>
  <si>
    <t>PJMdaily2492023</t>
  </si>
  <si>
    <t>PJMdaily2502023</t>
  </si>
  <si>
    <t>PJMdaily2512023</t>
  </si>
  <si>
    <t>PJMdaily2522023</t>
  </si>
  <si>
    <t>PJMdaily2532023</t>
  </si>
  <si>
    <t>PJMdaily2542023</t>
  </si>
  <si>
    <t>PJMdaily2552023</t>
  </si>
  <si>
    <t>PJMdaily2562023</t>
  </si>
  <si>
    <t>PJMdaily2572023</t>
  </si>
  <si>
    <t>PJMdaily2582023</t>
  </si>
  <si>
    <t>PJMdaily2592023</t>
  </si>
  <si>
    <t>PJMdaily2602023</t>
  </si>
  <si>
    <t>PJMdaily2612023</t>
  </si>
  <si>
    <t>PJMdaily2622023</t>
  </si>
  <si>
    <t>PJMdaily2632023</t>
  </si>
  <si>
    <t>PJMdaily2642023</t>
  </si>
  <si>
    <t>PJMdaily2652023</t>
  </si>
  <si>
    <t>PJMdaily2662023</t>
  </si>
  <si>
    <t>PJMdaily2672023</t>
  </si>
  <si>
    <t>PJMdaily2682023</t>
  </si>
  <si>
    <t>PJMdaily2692023</t>
  </si>
  <si>
    <t>PJMdaily2702023</t>
  </si>
  <si>
    <t>PJMdaily2712023</t>
  </si>
  <si>
    <t>PJMdaily2722023</t>
  </si>
  <si>
    <t>PJMdaily2732023</t>
  </si>
  <si>
    <t>PJMdaily2742023</t>
  </si>
  <si>
    <t>PJMdaily2752023</t>
  </si>
  <si>
    <t>PJMdaily2762023</t>
  </si>
  <si>
    <t>PJMdaily2772023</t>
  </si>
  <si>
    <t>PJMdaily2782023</t>
  </si>
  <si>
    <t>PJMdaily2792023</t>
  </si>
  <si>
    <t>PJMdaily2802023</t>
  </si>
  <si>
    <t>PJMdaily2812023</t>
  </si>
  <si>
    <t>PJMdaily2822023</t>
  </si>
  <si>
    <t>PJMdaily2832023</t>
  </si>
  <si>
    <t>PJMdaily284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11"/>
      <color rgb="FF000000"/>
      <name val="Calibri"/>
      <family val="2"/>
    </font>
    <font>
      <b/>
      <sz val="11"/>
      <color rgb="FF000000"/>
      <name val="Calibri"/>
      <family val="2"/>
    </font>
    <font>
      <sz val="9"/>
      <color indexed="81"/>
      <name val="Tahoma"/>
      <charset val="1"/>
    </font>
  </fonts>
  <fills count="14">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
      <patternFill patternType="solid">
        <fgColor rgb="FFFFFFFF"/>
        <bgColor rgb="FF000000"/>
      </patternFill>
    </fill>
    <fill>
      <patternFill patternType="solid">
        <fgColor rgb="FFD9D9D9"/>
        <bgColor rgb="FF000000"/>
      </patternFill>
    </fill>
    <fill>
      <patternFill patternType="solid">
        <fgColor rgb="FFF2F2F2"/>
        <bgColor rgb="FF000000"/>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61">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22" fillId="11" borderId="0" xfId="0" applyFont="1" applyFill="1"/>
    <xf numFmtId="0" fontId="23" fillId="12" borderId="9" xfId="0" applyFont="1" applyFill="1" applyBorder="1"/>
    <xf numFmtId="0" fontId="23" fillId="12" borderId="11" xfId="0" applyFont="1" applyFill="1" applyBorder="1" applyAlignment="1">
      <alignment horizontal="right"/>
    </xf>
    <xf numFmtId="0" fontId="23" fillId="12" borderId="11" xfId="0" applyFont="1" applyFill="1" applyBorder="1"/>
    <xf numFmtId="0" fontId="23" fillId="12" borderId="10" xfId="0" applyFont="1" applyFill="1" applyBorder="1"/>
    <xf numFmtId="0" fontId="22" fillId="12" borderId="12" xfId="4" applyFont="1" applyFill="1" applyBorder="1"/>
    <xf numFmtId="0" fontId="23" fillId="12" borderId="13" xfId="4" applyFont="1" applyFill="1" applyBorder="1" applyAlignment="1">
      <alignment horizontal="right"/>
    </xf>
    <xf numFmtId="0" fontId="23" fillId="12" borderId="12" xfId="4" applyFont="1" applyFill="1" applyBorder="1"/>
    <xf numFmtId="0" fontId="22" fillId="12" borderId="14" xfId="4" applyFont="1" applyFill="1" applyBorder="1"/>
    <xf numFmtId="0" fontId="22" fillId="12" borderId="11" xfId="4" applyFont="1" applyFill="1" applyBorder="1"/>
    <xf numFmtId="0" fontId="22" fillId="12" borderId="10" xfId="4" applyFont="1" applyFill="1" applyBorder="1"/>
    <xf numFmtId="0" fontId="22" fillId="11" borderId="5" xfId="4" applyFont="1" applyFill="1" applyBorder="1"/>
    <xf numFmtId="0" fontId="22" fillId="11" borderId="7" xfId="4" applyFont="1" applyFill="1" applyBorder="1"/>
    <xf numFmtId="0" fontId="22" fillId="11" borderId="0" xfId="4" applyFont="1" applyFill="1"/>
    <xf numFmtId="0" fontId="22" fillId="13" borderId="5" xfId="4" applyFont="1" applyFill="1" applyBorder="1"/>
    <xf numFmtId="0" fontId="22" fillId="13" borderId="7" xfId="4" applyFont="1" applyFill="1" applyBorder="1"/>
    <xf numFmtId="0" fontId="22" fillId="13" borderId="0" xfId="4" applyFont="1" applyFill="1"/>
    <xf numFmtId="0" fontId="13" fillId="11" borderId="5" xfId="15" applyFont="1" applyFill="1" applyBorder="1"/>
    <xf numFmtId="0" fontId="13" fillId="11" borderId="7" xfId="15" applyFont="1" applyFill="1" applyBorder="1"/>
    <xf numFmtId="0" fontId="13" fillId="11" borderId="0" xfId="15" applyFont="1" applyFill="1"/>
    <xf numFmtId="0" fontId="13" fillId="13" borderId="5" xfId="15" applyFont="1" applyFill="1" applyBorder="1"/>
    <xf numFmtId="0" fontId="13" fillId="13" borderId="7" xfId="15" applyFont="1" applyFill="1" applyBorder="1"/>
    <xf numFmtId="0" fontId="13" fillId="13" borderId="0" xfId="15" applyFont="1" applyFill="1"/>
    <xf numFmtId="0" fontId="13" fillId="13" borderId="12" xfId="15" applyFont="1" applyFill="1" applyBorder="1"/>
    <xf numFmtId="0" fontId="13" fillId="13" borderId="13" xfId="15" applyFont="1" applyFill="1" applyBorder="1"/>
    <xf numFmtId="0" fontId="13" fillId="13" borderId="14" xfId="15" applyFont="1" applyFill="1" applyBorder="1"/>
    <xf numFmtId="0" fontId="15" fillId="0" borderId="0" xfId="7" applyAlignme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1">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L$112</c:f>
          <c:strCache>
            <c:ptCount val="1"/>
            <c:pt idx="0">
              <c:v>Hourly electricity demand by subregion 
PJM Interconnection, LLC (PJ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060517435320588"/>
          <c:y val="0.190080927384077"/>
          <c:w val="0.66104849393825771"/>
          <c:h val="0.63873301741387034"/>
        </c:manualLayout>
      </c:layout>
      <c:lineChart>
        <c:grouping val="standard"/>
        <c:varyColors val="0"/>
        <c:ser>
          <c:idx val="17"/>
          <c:order val="0"/>
          <c:tx>
            <c:strRef>
              <c:f>'Hourly Charts'!$X$2</c:f>
              <c:strCache>
                <c:ptCount val="1"/>
                <c:pt idx="0">
                  <c:v>Subregion AP</c:v>
                </c:pt>
              </c:strCache>
            </c:strRef>
          </c:tx>
          <c:spPr>
            <a:ln w="28575" cap="rnd">
              <a:solidFill>
                <a:schemeClr val="accent1"/>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X$3:$X$363</c:f>
              <c:numCache>
                <c:formatCode>General</c:formatCode>
                <c:ptCount val="361"/>
                <c:pt idx="0">
                  <c:v>4262</c:v>
                </c:pt>
                <c:pt idx="1">
                  <c:v>4141</c:v>
                </c:pt>
                <c:pt idx="2">
                  <c:v>4086</c:v>
                </c:pt>
                <c:pt idx="3">
                  <c:v>4073</c:v>
                </c:pt>
                <c:pt idx="4">
                  <c:v>4155</c:v>
                </c:pt>
                <c:pt idx="5">
                  <c:v>4359</c:v>
                </c:pt>
                <c:pt idx="6">
                  <c:v>4727</c:v>
                </c:pt>
                <c:pt idx="7">
                  <c:v>4930</c:v>
                </c:pt>
                <c:pt idx="8">
                  <c:v>4991</c:v>
                </c:pt>
                <c:pt idx="9">
                  <c:v>5027</c:v>
                </c:pt>
                <c:pt idx="10">
                  <c:v>5033</c:v>
                </c:pt>
                <c:pt idx="11">
                  <c:v>5023</c:v>
                </c:pt>
                <c:pt idx="12">
                  <c:v>4977</c:v>
                </c:pt>
                <c:pt idx="13">
                  <c:v>4828</c:v>
                </c:pt>
                <c:pt idx="14">
                  <c:v>4819</c:v>
                </c:pt>
                <c:pt idx="15">
                  <c:v>5015</c:v>
                </c:pt>
                <c:pt idx="16">
                  <c:v>5154</c:v>
                </c:pt>
                <c:pt idx="17">
                  <c:v>5223</c:v>
                </c:pt>
                <c:pt idx="18">
                  <c:v>5237</c:v>
                </c:pt>
                <c:pt idx="19">
                  <c:v>5340</c:v>
                </c:pt>
                <c:pt idx="20">
                  <c:v>5249</c:v>
                </c:pt>
                <c:pt idx="21">
                  <c:v>5018</c:v>
                </c:pt>
                <c:pt idx="22">
                  <c:v>4714</c:v>
                </c:pt>
                <c:pt idx="23">
                  <c:v>4442</c:v>
                </c:pt>
                <c:pt idx="24">
                  <c:v>4218</c:v>
                </c:pt>
                <c:pt idx="25">
                  <c:v>4086</c:v>
                </c:pt>
                <c:pt idx="26">
                  <c:v>4050</c:v>
                </c:pt>
                <c:pt idx="27">
                  <c:v>4046</c:v>
                </c:pt>
                <c:pt idx="28">
                  <c:v>4095</c:v>
                </c:pt>
                <c:pt idx="29">
                  <c:v>4315</c:v>
                </c:pt>
                <c:pt idx="30">
                  <c:v>4735</c:v>
                </c:pt>
                <c:pt idx="31">
                  <c:v>4921</c:v>
                </c:pt>
                <c:pt idx="32">
                  <c:v>4953</c:v>
                </c:pt>
                <c:pt idx="33">
                  <c:v>4950</c:v>
                </c:pt>
                <c:pt idx="34">
                  <c:v>4984</c:v>
                </c:pt>
                <c:pt idx="35">
                  <c:v>5020</c:v>
                </c:pt>
                <c:pt idx="36">
                  <c:v>5052</c:v>
                </c:pt>
                <c:pt idx="37">
                  <c:v>5100</c:v>
                </c:pt>
                <c:pt idx="38">
                  <c:v>5122</c:v>
                </c:pt>
                <c:pt idx="39">
                  <c:v>5115</c:v>
                </c:pt>
                <c:pt idx="40">
                  <c:v>5173</c:v>
                </c:pt>
                <c:pt idx="41">
                  <c:v>5202</c:v>
                </c:pt>
                <c:pt idx="42">
                  <c:v>5242</c:v>
                </c:pt>
                <c:pt idx="43">
                  <c:v>5348</c:v>
                </c:pt>
                <c:pt idx="44">
                  <c:v>5282</c:v>
                </c:pt>
                <c:pt idx="45">
                  <c:v>5041</c:v>
                </c:pt>
                <c:pt idx="46">
                  <c:v>4722</c:v>
                </c:pt>
                <c:pt idx="47">
                  <c:v>4455</c:v>
                </c:pt>
                <c:pt idx="48">
                  <c:v>4243</c:v>
                </c:pt>
                <c:pt idx="49">
                  <c:v>4094</c:v>
                </c:pt>
                <c:pt idx="50">
                  <c:v>4036</c:v>
                </c:pt>
                <c:pt idx="51">
                  <c:v>4032</c:v>
                </c:pt>
                <c:pt idx="52">
                  <c:v>4079</c:v>
                </c:pt>
                <c:pt idx="53">
                  <c:v>4267</c:v>
                </c:pt>
                <c:pt idx="54">
                  <c:v>4656</c:v>
                </c:pt>
                <c:pt idx="55">
                  <c:v>4854</c:v>
                </c:pt>
                <c:pt idx="56">
                  <c:v>4937</c:v>
                </c:pt>
                <c:pt idx="57">
                  <c:v>5009</c:v>
                </c:pt>
                <c:pt idx="58">
                  <c:v>5082</c:v>
                </c:pt>
                <c:pt idx="59">
                  <c:v>5156</c:v>
                </c:pt>
                <c:pt idx="60">
                  <c:v>5214</c:v>
                </c:pt>
                <c:pt idx="61">
                  <c:v>5263</c:v>
                </c:pt>
                <c:pt idx="62">
                  <c:v>5284</c:v>
                </c:pt>
                <c:pt idx="63">
                  <c:v>5320</c:v>
                </c:pt>
                <c:pt idx="64">
                  <c:v>5351</c:v>
                </c:pt>
                <c:pt idx="65">
                  <c:v>5356</c:v>
                </c:pt>
                <c:pt idx="66">
                  <c:v>5326</c:v>
                </c:pt>
                <c:pt idx="67">
                  <c:v>5335</c:v>
                </c:pt>
                <c:pt idx="68">
                  <c:v>5225</c:v>
                </c:pt>
                <c:pt idx="69">
                  <c:v>5024</c:v>
                </c:pt>
                <c:pt idx="70">
                  <c:v>4746</c:v>
                </c:pt>
                <c:pt idx="71">
                  <c:v>4450</c:v>
                </c:pt>
                <c:pt idx="72">
                  <c:v>4218</c:v>
                </c:pt>
                <c:pt idx="73">
                  <c:v>4076</c:v>
                </c:pt>
                <c:pt idx="74">
                  <c:v>3984</c:v>
                </c:pt>
                <c:pt idx="75">
                  <c:v>3945</c:v>
                </c:pt>
                <c:pt idx="76">
                  <c:v>3925</c:v>
                </c:pt>
                <c:pt idx="77">
                  <c:v>3996</c:v>
                </c:pt>
                <c:pt idx="78">
                  <c:v>4116</c:v>
                </c:pt>
                <c:pt idx="79">
                  <c:v>4266</c:v>
                </c:pt>
                <c:pt idx="80">
                  <c:v>4443</c:v>
                </c:pt>
                <c:pt idx="81">
                  <c:v>4614</c:v>
                </c:pt>
                <c:pt idx="82">
                  <c:v>4733</c:v>
                </c:pt>
                <c:pt idx="83">
                  <c:v>4813</c:v>
                </c:pt>
                <c:pt idx="84">
                  <c:v>4897</c:v>
                </c:pt>
                <c:pt idx="85">
                  <c:v>4989</c:v>
                </c:pt>
                <c:pt idx="86">
                  <c:v>5083</c:v>
                </c:pt>
                <c:pt idx="87">
                  <c:v>5176</c:v>
                </c:pt>
                <c:pt idx="88">
                  <c:v>5290</c:v>
                </c:pt>
                <c:pt idx="89">
                  <c:v>5330</c:v>
                </c:pt>
                <c:pt idx="90">
                  <c:v>5247</c:v>
                </c:pt>
                <c:pt idx="91">
                  <c:v>5216</c:v>
                </c:pt>
                <c:pt idx="92">
                  <c:v>5080</c:v>
                </c:pt>
                <c:pt idx="93">
                  <c:v>4859</c:v>
                </c:pt>
                <c:pt idx="94">
                  <c:v>4583</c:v>
                </c:pt>
                <c:pt idx="95">
                  <c:v>4311</c:v>
                </c:pt>
                <c:pt idx="96">
                  <c:v>4091</c:v>
                </c:pt>
                <c:pt idx="97">
                  <c:v>3938</c:v>
                </c:pt>
                <c:pt idx="98">
                  <c:v>3820</c:v>
                </c:pt>
                <c:pt idx="99">
                  <c:v>3763</c:v>
                </c:pt>
                <c:pt idx="100">
                  <c:v>3762</c:v>
                </c:pt>
                <c:pt idx="101">
                  <c:v>3782</c:v>
                </c:pt>
                <c:pt idx="102">
                  <c:v>3868</c:v>
                </c:pt>
                <c:pt idx="103">
                  <c:v>3984</c:v>
                </c:pt>
                <c:pt idx="104">
                  <c:v>4156</c:v>
                </c:pt>
                <c:pt idx="105">
                  <c:v>4317</c:v>
                </c:pt>
                <c:pt idx="106">
                  <c:v>4444</c:v>
                </c:pt>
                <c:pt idx="107">
                  <c:v>4592</c:v>
                </c:pt>
                <c:pt idx="108">
                  <c:v>4773</c:v>
                </c:pt>
                <c:pt idx="109">
                  <c:v>4937</c:v>
                </c:pt>
                <c:pt idx="110">
                  <c:v>5122</c:v>
                </c:pt>
                <c:pt idx="111">
                  <c:v>5326</c:v>
                </c:pt>
                <c:pt idx="112">
                  <c:v>5516</c:v>
                </c:pt>
                <c:pt idx="113">
                  <c:v>5628</c:v>
                </c:pt>
                <c:pt idx="114">
                  <c:v>5543</c:v>
                </c:pt>
                <c:pt idx="115">
                  <c:v>5505</c:v>
                </c:pt>
                <c:pt idx="116">
                  <c:v>5330</c:v>
                </c:pt>
                <c:pt idx="117">
                  <c:v>4994</c:v>
                </c:pt>
                <c:pt idx="118">
                  <c:v>4642</c:v>
                </c:pt>
                <c:pt idx="119">
                  <c:v>4334</c:v>
                </c:pt>
                <c:pt idx="120">
                  <c:v>4123</c:v>
                </c:pt>
                <c:pt idx="121">
                  <c:v>4024</c:v>
                </c:pt>
                <c:pt idx="122">
                  <c:v>3964</c:v>
                </c:pt>
                <c:pt idx="123">
                  <c:v>3982</c:v>
                </c:pt>
                <c:pt idx="124">
                  <c:v>4038</c:v>
                </c:pt>
                <c:pt idx="125">
                  <c:v>4231</c:v>
                </c:pt>
                <c:pt idx="126">
                  <c:v>4627</c:v>
                </c:pt>
                <c:pt idx="127">
                  <c:v>4851</c:v>
                </c:pt>
                <c:pt idx="128">
                  <c:v>4903</c:v>
                </c:pt>
                <c:pt idx="129">
                  <c:v>5033</c:v>
                </c:pt>
                <c:pt idx="130">
                  <c:v>5156</c:v>
                </c:pt>
                <c:pt idx="131">
                  <c:v>5337</c:v>
                </c:pt>
                <c:pt idx="132">
                  <c:v>5545</c:v>
                </c:pt>
                <c:pt idx="133">
                  <c:v>5765</c:v>
                </c:pt>
                <c:pt idx="134">
                  <c:v>5914</c:v>
                </c:pt>
                <c:pt idx="135">
                  <c:v>6074</c:v>
                </c:pt>
                <c:pt idx="136">
                  <c:v>6225</c:v>
                </c:pt>
                <c:pt idx="137">
                  <c:v>6308</c:v>
                </c:pt>
                <c:pt idx="138">
                  <c:v>6172</c:v>
                </c:pt>
                <c:pt idx="139">
                  <c:v>6089</c:v>
                </c:pt>
                <c:pt idx="140">
                  <c:v>5827</c:v>
                </c:pt>
                <c:pt idx="141">
                  <c:v>5460</c:v>
                </c:pt>
                <c:pt idx="142">
                  <c:v>5033</c:v>
                </c:pt>
                <c:pt idx="143">
                  <c:v>4664</c:v>
                </c:pt>
                <c:pt idx="144">
                  <c:v>4371</c:v>
                </c:pt>
                <c:pt idx="145">
                  <c:v>4193</c:v>
                </c:pt>
                <c:pt idx="146">
                  <c:v>4092</c:v>
                </c:pt>
                <c:pt idx="147">
                  <c:v>4070</c:v>
                </c:pt>
                <c:pt idx="148">
                  <c:v>4108</c:v>
                </c:pt>
                <c:pt idx="149">
                  <c:v>4311</c:v>
                </c:pt>
                <c:pt idx="150">
                  <c:v>4685</c:v>
                </c:pt>
                <c:pt idx="151">
                  <c:v>4931</c:v>
                </c:pt>
                <c:pt idx="152">
                  <c:v>5007</c:v>
                </c:pt>
                <c:pt idx="153">
                  <c:v>5086</c:v>
                </c:pt>
                <c:pt idx="154">
                  <c:v>5279</c:v>
                </c:pt>
                <c:pt idx="155">
                  <c:v>5468</c:v>
                </c:pt>
                <c:pt idx="156">
                  <c:v>5692</c:v>
                </c:pt>
                <c:pt idx="157">
                  <c:v>5932</c:v>
                </c:pt>
                <c:pt idx="158">
                  <c:v>6080</c:v>
                </c:pt>
                <c:pt idx="159">
                  <c:v>6255</c:v>
                </c:pt>
                <c:pt idx="160">
                  <c:v>6415</c:v>
                </c:pt>
                <c:pt idx="161">
                  <c:v>6455</c:v>
                </c:pt>
                <c:pt idx="162">
                  <c:v>6284</c:v>
                </c:pt>
                <c:pt idx="163">
                  <c:v>6174</c:v>
                </c:pt>
                <c:pt idx="164">
                  <c:v>5930</c:v>
                </c:pt>
                <c:pt idx="165">
                  <c:v>5557</c:v>
                </c:pt>
                <c:pt idx="166">
                  <c:v>5133</c:v>
                </c:pt>
                <c:pt idx="167">
                  <c:v>4710</c:v>
                </c:pt>
                <c:pt idx="168">
                  <c:v>4424</c:v>
                </c:pt>
                <c:pt idx="169">
                  <c:v>4242</c:v>
                </c:pt>
                <c:pt idx="170">
                  <c:v>4125</c:v>
                </c:pt>
                <c:pt idx="171">
                  <c:v>4089</c:v>
                </c:pt>
                <c:pt idx="172">
                  <c:v>4154</c:v>
                </c:pt>
                <c:pt idx="173">
                  <c:v>4352</c:v>
                </c:pt>
                <c:pt idx="174">
                  <c:v>4715</c:v>
                </c:pt>
                <c:pt idx="175">
                  <c:v>4900</c:v>
                </c:pt>
                <c:pt idx="176">
                  <c:v>5016</c:v>
                </c:pt>
                <c:pt idx="177">
                  <c:v>5065</c:v>
                </c:pt>
                <c:pt idx="178">
                  <c:v>5256</c:v>
                </c:pt>
                <c:pt idx="179">
                  <c:v>5457</c:v>
                </c:pt>
                <c:pt idx="180">
                  <c:v>5701</c:v>
                </c:pt>
                <c:pt idx="181">
                  <c:v>5923</c:v>
                </c:pt>
                <c:pt idx="182">
                  <c:v>6095</c:v>
                </c:pt>
                <c:pt idx="183">
                  <c:v>6269</c:v>
                </c:pt>
                <c:pt idx="184">
                  <c:v>6395</c:v>
                </c:pt>
                <c:pt idx="185">
                  <c:v>6366</c:v>
                </c:pt>
                <c:pt idx="186">
                  <c:v>6196</c:v>
                </c:pt>
                <c:pt idx="187">
                  <c:v>6075</c:v>
                </c:pt>
                <c:pt idx="188">
                  <c:v>5814</c:v>
                </c:pt>
                <c:pt idx="189">
                  <c:v>5435</c:v>
                </c:pt>
                <c:pt idx="190">
                  <c:v>4983</c:v>
                </c:pt>
                <c:pt idx="191">
                  <c:v>4622</c:v>
                </c:pt>
                <c:pt idx="192">
                  <c:v>4366</c:v>
                </c:pt>
                <c:pt idx="193">
                  <c:v>4170</c:v>
                </c:pt>
                <c:pt idx="194">
                  <c:v>4064</c:v>
                </c:pt>
                <c:pt idx="195">
                  <c:v>4021</c:v>
                </c:pt>
                <c:pt idx="196">
                  <c:v>4069</c:v>
                </c:pt>
                <c:pt idx="197">
                  <c:v>4272</c:v>
                </c:pt>
                <c:pt idx="198">
                  <c:v>4670</c:v>
                </c:pt>
                <c:pt idx="199">
                  <c:v>4855</c:v>
                </c:pt>
                <c:pt idx="200">
                  <c:v>4923</c:v>
                </c:pt>
                <c:pt idx="201">
                  <c:v>5008</c:v>
                </c:pt>
                <c:pt idx="202">
                  <c:v>5129</c:v>
                </c:pt>
                <c:pt idx="203">
                  <c:v>5279</c:v>
                </c:pt>
                <c:pt idx="204">
                  <c:v>5474</c:v>
                </c:pt>
                <c:pt idx="205">
                  <c:v>5651</c:v>
                </c:pt>
                <c:pt idx="206">
                  <c:v>5747</c:v>
                </c:pt>
                <c:pt idx="207">
                  <c:v>5847</c:v>
                </c:pt>
                <c:pt idx="208">
                  <c:v>5942</c:v>
                </c:pt>
                <c:pt idx="209">
                  <c:v>5900</c:v>
                </c:pt>
                <c:pt idx="210">
                  <c:v>5819</c:v>
                </c:pt>
                <c:pt idx="211">
                  <c:v>5859</c:v>
                </c:pt>
                <c:pt idx="212">
                  <c:v>5690</c:v>
                </c:pt>
                <c:pt idx="213">
                  <c:v>5415</c:v>
                </c:pt>
                <c:pt idx="214">
                  <c:v>5051</c:v>
                </c:pt>
                <c:pt idx="215">
                  <c:v>4702</c:v>
                </c:pt>
                <c:pt idx="216">
                  <c:v>4414</c:v>
                </c:pt>
                <c:pt idx="217">
                  <c:v>4240</c:v>
                </c:pt>
                <c:pt idx="218">
                  <c:v>4155</c:v>
                </c:pt>
                <c:pt idx="219">
                  <c:v>4139</c:v>
                </c:pt>
                <c:pt idx="220">
                  <c:v>4187</c:v>
                </c:pt>
                <c:pt idx="221">
                  <c:v>4366</c:v>
                </c:pt>
                <c:pt idx="222">
                  <c:v>4747</c:v>
                </c:pt>
                <c:pt idx="223">
                  <c:v>4987</c:v>
                </c:pt>
                <c:pt idx="224">
                  <c:v>5104</c:v>
                </c:pt>
                <c:pt idx="225">
                  <c:v>5170</c:v>
                </c:pt>
                <c:pt idx="226">
                  <c:v>5238</c:v>
                </c:pt>
                <c:pt idx="227">
                  <c:v>5283</c:v>
                </c:pt>
                <c:pt idx="228">
                  <c:v>5298</c:v>
                </c:pt>
                <c:pt idx="229">
                  <c:v>5380</c:v>
                </c:pt>
                <c:pt idx="230">
                  <c:v>5437</c:v>
                </c:pt>
                <c:pt idx="231">
                  <c:v>5477</c:v>
                </c:pt>
                <c:pt idx="232">
                  <c:v>5511</c:v>
                </c:pt>
                <c:pt idx="233">
                  <c:v>5480</c:v>
                </c:pt>
                <c:pt idx="234">
                  <c:v>5387</c:v>
                </c:pt>
                <c:pt idx="235">
                  <c:v>5375</c:v>
                </c:pt>
                <c:pt idx="236">
                  <c:v>5225</c:v>
                </c:pt>
                <c:pt idx="237">
                  <c:v>5035</c:v>
                </c:pt>
                <c:pt idx="238">
                  <c:v>4760</c:v>
                </c:pt>
                <c:pt idx="239">
                  <c:v>4461</c:v>
                </c:pt>
                <c:pt idx="240">
                  <c:v>4227</c:v>
                </c:pt>
                <c:pt idx="241">
                  <c:v>4083</c:v>
                </c:pt>
                <c:pt idx="242">
                  <c:v>3995</c:v>
                </c:pt>
                <c:pt idx="243">
                  <c:v>3909</c:v>
                </c:pt>
                <c:pt idx="244">
                  <c:v>3904</c:v>
                </c:pt>
                <c:pt idx="245">
                  <c:v>3940</c:v>
                </c:pt>
                <c:pt idx="246">
                  <c:v>4056</c:v>
                </c:pt>
                <c:pt idx="247">
                  <c:v>4205</c:v>
                </c:pt>
                <c:pt idx="248">
                  <c:v>4380</c:v>
                </c:pt>
                <c:pt idx="249">
                  <c:v>4517</c:v>
                </c:pt>
                <c:pt idx="250">
                  <c:v>4573</c:v>
                </c:pt>
                <c:pt idx="251">
                  <c:v>4549</c:v>
                </c:pt>
                <c:pt idx="252">
                  <c:v>4478</c:v>
                </c:pt>
                <c:pt idx="253">
                  <c:v>4447</c:v>
                </c:pt>
                <c:pt idx="254">
                  <c:v>4419</c:v>
                </c:pt>
                <c:pt idx="255">
                  <c:v>4431</c:v>
                </c:pt>
                <c:pt idx="256">
                  <c:v>4506</c:v>
                </c:pt>
                <c:pt idx="257">
                  <c:v>4554</c:v>
                </c:pt>
                <c:pt idx="258">
                  <c:v>4612</c:v>
                </c:pt>
                <c:pt idx="259">
                  <c:v>4743</c:v>
                </c:pt>
                <c:pt idx="260">
                  <c:v>4685</c:v>
                </c:pt>
                <c:pt idx="261">
                  <c:v>4559</c:v>
                </c:pt>
                <c:pt idx="262">
                  <c:v>4352</c:v>
                </c:pt>
                <c:pt idx="263">
                  <c:v>4164</c:v>
                </c:pt>
                <c:pt idx="264">
                  <c:v>4013</c:v>
                </c:pt>
                <c:pt idx="265">
                  <c:v>3910</c:v>
                </c:pt>
                <c:pt idx="266">
                  <c:v>3863</c:v>
                </c:pt>
                <c:pt idx="267">
                  <c:v>3827</c:v>
                </c:pt>
                <c:pt idx="268">
                  <c:v>3829</c:v>
                </c:pt>
                <c:pt idx="269">
                  <c:v>3895</c:v>
                </c:pt>
                <c:pt idx="270">
                  <c:v>4035</c:v>
                </c:pt>
                <c:pt idx="271">
                  <c:v>4204</c:v>
                </c:pt>
                <c:pt idx="272">
                  <c:v>4389</c:v>
                </c:pt>
                <c:pt idx="273">
                  <c:v>4524</c:v>
                </c:pt>
                <c:pt idx="274">
                  <c:v>4557</c:v>
                </c:pt>
                <c:pt idx="275">
                  <c:v>4555</c:v>
                </c:pt>
                <c:pt idx="276">
                  <c:v>4549</c:v>
                </c:pt>
                <c:pt idx="277">
                  <c:v>4498</c:v>
                </c:pt>
                <c:pt idx="278">
                  <c:v>4468</c:v>
                </c:pt>
                <c:pt idx="279">
                  <c:v>4487</c:v>
                </c:pt>
                <c:pt idx="280">
                  <c:v>4615</c:v>
                </c:pt>
                <c:pt idx="281">
                  <c:v>4736</c:v>
                </c:pt>
                <c:pt idx="282">
                  <c:v>4883</c:v>
                </c:pt>
                <c:pt idx="283">
                  <c:v>5047</c:v>
                </c:pt>
                <c:pt idx="284">
                  <c:v>4968</c:v>
                </c:pt>
                <c:pt idx="285">
                  <c:v>4785</c:v>
                </c:pt>
                <c:pt idx="286">
                  <c:v>4570</c:v>
                </c:pt>
                <c:pt idx="287">
                  <c:v>4395</c:v>
                </c:pt>
                <c:pt idx="288">
                  <c:v>4285</c:v>
                </c:pt>
                <c:pt idx="289">
                  <c:v>4238</c:v>
                </c:pt>
                <c:pt idx="290">
                  <c:v>4176</c:v>
                </c:pt>
                <c:pt idx="291">
                  <c:v>4199</c:v>
                </c:pt>
                <c:pt idx="292">
                  <c:v>4315</c:v>
                </c:pt>
                <c:pt idx="293">
                  <c:v>4536</c:v>
                </c:pt>
                <c:pt idx="294">
                  <c:v>4924</c:v>
                </c:pt>
                <c:pt idx="295">
                  <c:v>5194</c:v>
                </c:pt>
                <c:pt idx="296">
                  <c:v>5298</c:v>
                </c:pt>
                <c:pt idx="297">
                  <c:v>5306</c:v>
                </c:pt>
                <c:pt idx="298">
                  <c:v>5288</c:v>
                </c:pt>
                <c:pt idx="299">
                  <c:v>5261</c:v>
                </c:pt>
                <c:pt idx="300">
                  <c:v>5170</c:v>
                </c:pt>
                <c:pt idx="301">
                  <c:v>5132</c:v>
                </c:pt>
                <c:pt idx="302">
                  <c:v>5078</c:v>
                </c:pt>
                <c:pt idx="303">
                  <c:v>5091</c:v>
                </c:pt>
                <c:pt idx="304">
                  <c:v>5160</c:v>
                </c:pt>
                <c:pt idx="305">
                  <c:v>5247</c:v>
                </c:pt>
                <c:pt idx="306">
                  <c:v>5331</c:v>
                </c:pt>
                <c:pt idx="307">
                  <c:v>5458</c:v>
                </c:pt>
                <c:pt idx="308">
                  <c:v>5342</c:v>
                </c:pt>
                <c:pt idx="309">
                  <c:v>5113</c:v>
                </c:pt>
                <c:pt idx="310">
                  <c:v>4851</c:v>
                </c:pt>
                <c:pt idx="311">
                  <c:v>4646</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5232-4E30-B174-1888422A64DF}"/>
            </c:ext>
          </c:extLst>
        </c:ser>
        <c:ser>
          <c:idx val="16"/>
          <c:order val="1"/>
          <c:tx>
            <c:strRef>
              <c:f>'Hourly Charts'!$Y$2</c:f>
              <c:strCache>
                <c:ptCount val="1"/>
                <c:pt idx="0">
                  <c:v>Subregion AEP</c:v>
                </c:pt>
              </c:strCache>
            </c:strRef>
          </c:tx>
          <c:spPr>
            <a:ln w="28575" cap="rnd">
              <a:solidFill>
                <a:srgbClr val="BD732A"/>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Y$3:$Y$363</c:f>
              <c:numCache>
                <c:formatCode>General</c:formatCode>
                <c:ptCount val="361"/>
                <c:pt idx="0">
                  <c:v>12092</c:v>
                </c:pt>
                <c:pt idx="1">
                  <c:v>11668</c:v>
                </c:pt>
                <c:pt idx="2">
                  <c:v>11439</c:v>
                </c:pt>
                <c:pt idx="3">
                  <c:v>11360</c:v>
                </c:pt>
                <c:pt idx="4">
                  <c:v>11506</c:v>
                </c:pt>
                <c:pt idx="5">
                  <c:v>12062</c:v>
                </c:pt>
                <c:pt idx="6">
                  <c:v>12962</c:v>
                </c:pt>
                <c:pt idx="7">
                  <c:v>13450</c:v>
                </c:pt>
                <c:pt idx="8">
                  <c:v>13557</c:v>
                </c:pt>
                <c:pt idx="9">
                  <c:v>13788</c:v>
                </c:pt>
                <c:pt idx="10">
                  <c:v>14041</c:v>
                </c:pt>
                <c:pt idx="11">
                  <c:v>14203</c:v>
                </c:pt>
                <c:pt idx="12">
                  <c:v>14346</c:v>
                </c:pt>
                <c:pt idx="13">
                  <c:v>14487</c:v>
                </c:pt>
                <c:pt idx="14">
                  <c:v>14489</c:v>
                </c:pt>
                <c:pt idx="15">
                  <c:v>14432</c:v>
                </c:pt>
                <c:pt idx="16">
                  <c:v>14397</c:v>
                </c:pt>
                <c:pt idx="17">
                  <c:v>14447</c:v>
                </c:pt>
                <c:pt idx="18">
                  <c:v>14366</c:v>
                </c:pt>
                <c:pt idx="19">
                  <c:v>14509</c:v>
                </c:pt>
                <c:pt idx="20">
                  <c:v>14551</c:v>
                </c:pt>
                <c:pt idx="21">
                  <c:v>14030</c:v>
                </c:pt>
                <c:pt idx="22">
                  <c:v>13312</c:v>
                </c:pt>
                <c:pt idx="23">
                  <c:v>12524</c:v>
                </c:pt>
                <c:pt idx="24">
                  <c:v>11988</c:v>
                </c:pt>
                <c:pt idx="25">
                  <c:v>11687</c:v>
                </c:pt>
                <c:pt idx="26">
                  <c:v>11473</c:v>
                </c:pt>
                <c:pt idx="27">
                  <c:v>11387</c:v>
                </c:pt>
                <c:pt idx="28">
                  <c:v>11461</c:v>
                </c:pt>
                <c:pt idx="29">
                  <c:v>12020</c:v>
                </c:pt>
                <c:pt idx="30">
                  <c:v>13038</c:v>
                </c:pt>
                <c:pt idx="31">
                  <c:v>13592</c:v>
                </c:pt>
                <c:pt idx="32">
                  <c:v>13756</c:v>
                </c:pt>
                <c:pt idx="33">
                  <c:v>13881</c:v>
                </c:pt>
                <c:pt idx="34">
                  <c:v>14152</c:v>
                </c:pt>
                <c:pt idx="35">
                  <c:v>14244</c:v>
                </c:pt>
                <c:pt idx="36">
                  <c:v>14389</c:v>
                </c:pt>
                <c:pt idx="37">
                  <c:v>14493</c:v>
                </c:pt>
                <c:pt idx="38">
                  <c:v>14449</c:v>
                </c:pt>
                <c:pt idx="39">
                  <c:v>14395</c:v>
                </c:pt>
                <c:pt idx="40">
                  <c:v>14464</c:v>
                </c:pt>
                <c:pt idx="41">
                  <c:v>14506</c:v>
                </c:pt>
                <c:pt idx="42">
                  <c:v>14486</c:v>
                </c:pt>
                <c:pt idx="43">
                  <c:v>14608</c:v>
                </c:pt>
                <c:pt idx="44">
                  <c:v>14561</c:v>
                </c:pt>
                <c:pt idx="45">
                  <c:v>14000</c:v>
                </c:pt>
                <c:pt idx="46">
                  <c:v>13229</c:v>
                </c:pt>
                <c:pt idx="47">
                  <c:v>12580</c:v>
                </c:pt>
                <c:pt idx="48">
                  <c:v>12080</c:v>
                </c:pt>
                <c:pt idx="49">
                  <c:v>11648</c:v>
                </c:pt>
                <c:pt idx="50">
                  <c:v>11486</c:v>
                </c:pt>
                <c:pt idx="51">
                  <c:v>11350</c:v>
                </c:pt>
                <c:pt idx="52">
                  <c:v>11480</c:v>
                </c:pt>
                <c:pt idx="53">
                  <c:v>11979</c:v>
                </c:pt>
                <c:pt idx="54">
                  <c:v>12893</c:v>
                </c:pt>
                <c:pt idx="55">
                  <c:v>13518</c:v>
                </c:pt>
                <c:pt idx="56">
                  <c:v>13618</c:v>
                </c:pt>
                <c:pt idx="57">
                  <c:v>13889</c:v>
                </c:pt>
                <c:pt idx="58">
                  <c:v>14020</c:v>
                </c:pt>
                <c:pt idx="59">
                  <c:v>14147</c:v>
                </c:pt>
                <c:pt idx="60">
                  <c:v>14489</c:v>
                </c:pt>
                <c:pt idx="61">
                  <c:v>14739</c:v>
                </c:pt>
                <c:pt idx="62">
                  <c:v>14758</c:v>
                </c:pt>
                <c:pt idx="63">
                  <c:v>14876</c:v>
                </c:pt>
                <c:pt idx="64">
                  <c:v>14982</c:v>
                </c:pt>
                <c:pt idx="65">
                  <c:v>15011</c:v>
                </c:pt>
                <c:pt idx="66">
                  <c:v>14677</c:v>
                </c:pt>
                <c:pt idx="67">
                  <c:v>14497</c:v>
                </c:pt>
                <c:pt idx="68">
                  <c:v>14313</c:v>
                </c:pt>
                <c:pt idx="69">
                  <c:v>13661</c:v>
                </c:pt>
                <c:pt idx="70">
                  <c:v>12967</c:v>
                </c:pt>
                <c:pt idx="71">
                  <c:v>12210</c:v>
                </c:pt>
                <c:pt idx="72">
                  <c:v>11598</c:v>
                </c:pt>
                <c:pt idx="73">
                  <c:v>11166</c:v>
                </c:pt>
                <c:pt idx="74">
                  <c:v>10916</c:v>
                </c:pt>
                <c:pt idx="75">
                  <c:v>10754</c:v>
                </c:pt>
                <c:pt idx="76">
                  <c:v>10781</c:v>
                </c:pt>
                <c:pt idx="77">
                  <c:v>10875</c:v>
                </c:pt>
                <c:pt idx="78">
                  <c:v>11056</c:v>
                </c:pt>
                <c:pt idx="79">
                  <c:v>11429</c:v>
                </c:pt>
                <c:pt idx="80">
                  <c:v>11738</c:v>
                </c:pt>
                <c:pt idx="81">
                  <c:v>12182</c:v>
                </c:pt>
                <c:pt idx="82">
                  <c:v>12571</c:v>
                </c:pt>
                <c:pt idx="83">
                  <c:v>12904</c:v>
                </c:pt>
                <c:pt idx="84">
                  <c:v>13395</c:v>
                </c:pt>
                <c:pt idx="85">
                  <c:v>13754</c:v>
                </c:pt>
                <c:pt idx="86">
                  <c:v>14061</c:v>
                </c:pt>
                <c:pt idx="87">
                  <c:v>14449</c:v>
                </c:pt>
                <c:pt idx="88">
                  <c:v>14830</c:v>
                </c:pt>
                <c:pt idx="89">
                  <c:v>14898</c:v>
                </c:pt>
                <c:pt idx="90">
                  <c:v>14631</c:v>
                </c:pt>
                <c:pt idx="91">
                  <c:v>14344</c:v>
                </c:pt>
                <c:pt idx="92">
                  <c:v>13958</c:v>
                </c:pt>
                <c:pt idx="93">
                  <c:v>13278</c:v>
                </c:pt>
                <c:pt idx="94">
                  <c:v>12562</c:v>
                </c:pt>
                <c:pt idx="95">
                  <c:v>11823</c:v>
                </c:pt>
                <c:pt idx="96">
                  <c:v>11207</c:v>
                </c:pt>
                <c:pt idx="97">
                  <c:v>10862</c:v>
                </c:pt>
                <c:pt idx="98">
                  <c:v>10592</c:v>
                </c:pt>
                <c:pt idx="99">
                  <c:v>10420</c:v>
                </c:pt>
                <c:pt idx="100">
                  <c:v>10334</c:v>
                </c:pt>
                <c:pt idx="101">
                  <c:v>10482</c:v>
                </c:pt>
                <c:pt idx="102">
                  <c:v>10716</c:v>
                </c:pt>
                <c:pt idx="103">
                  <c:v>10996</c:v>
                </c:pt>
                <c:pt idx="104">
                  <c:v>11341</c:v>
                </c:pt>
                <c:pt idx="105">
                  <c:v>11852</c:v>
                </c:pt>
                <c:pt idx="106">
                  <c:v>12291</c:v>
                </c:pt>
                <c:pt idx="107">
                  <c:v>12824</c:v>
                </c:pt>
                <c:pt idx="108">
                  <c:v>13436</c:v>
                </c:pt>
                <c:pt idx="109">
                  <c:v>13978</c:v>
                </c:pt>
                <c:pt idx="110">
                  <c:v>14484</c:v>
                </c:pt>
                <c:pt idx="111">
                  <c:v>14943</c:v>
                </c:pt>
                <c:pt idx="112">
                  <c:v>15371</c:v>
                </c:pt>
                <c:pt idx="113">
                  <c:v>15617</c:v>
                </c:pt>
                <c:pt idx="114">
                  <c:v>15435</c:v>
                </c:pt>
                <c:pt idx="115">
                  <c:v>15184</c:v>
                </c:pt>
                <c:pt idx="116">
                  <c:v>14870</c:v>
                </c:pt>
                <c:pt idx="117">
                  <c:v>13948</c:v>
                </c:pt>
                <c:pt idx="118">
                  <c:v>13046</c:v>
                </c:pt>
                <c:pt idx="119">
                  <c:v>12215</c:v>
                </c:pt>
                <c:pt idx="120">
                  <c:v>11691</c:v>
                </c:pt>
                <c:pt idx="121">
                  <c:v>11297</c:v>
                </c:pt>
                <c:pt idx="122">
                  <c:v>11064</c:v>
                </c:pt>
                <c:pt idx="123">
                  <c:v>10976</c:v>
                </c:pt>
                <c:pt idx="124">
                  <c:v>11178</c:v>
                </c:pt>
                <c:pt idx="125">
                  <c:v>11695</c:v>
                </c:pt>
                <c:pt idx="126">
                  <c:v>12761</c:v>
                </c:pt>
                <c:pt idx="127">
                  <c:v>13412</c:v>
                </c:pt>
                <c:pt idx="128">
                  <c:v>13578</c:v>
                </c:pt>
                <c:pt idx="129">
                  <c:v>13826</c:v>
                </c:pt>
                <c:pt idx="130">
                  <c:v>14402</c:v>
                </c:pt>
                <c:pt idx="131">
                  <c:v>14829</c:v>
                </c:pt>
                <c:pt idx="132">
                  <c:v>15513</c:v>
                </c:pt>
                <c:pt idx="133">
                  <c:v>16223</c:v>
                </c:pt>
                <c:pt idx="134">
                  <c:v>16690</c:v>
                </c:pt>
                <c:pt idx="135">
                  <c:v>17204</c:v>
                </c:pt>
                <c:pt idx="136">
                  <c:v>17579</c:v>
                </c:pt>
                <c:pt idx="137">
                  <c:v>17673</c:v>
                </c:pt>
                <c:pt idx="138">
                  <c:v>17287</c:v>
                </c:pt>
                <c:pt idx="139">
                  <c:v>16930</c:v>
                </c:pt>
                <c:pt idx="140">
                  <c:v>16334</c:v>
                </c:pt>
                <c:pt idx="141">
                  <c:v>15307</c:v>
                </c:pt>
                <c:pt idx="142">
                  <c:v>14253</c:v>
                </c:pt>
                <c:pt idx="143">
                  <c:v>13283</c:v>
                </c:pt>
                <c:pt idx="144">
                  <c:v>12486</c:v>
                </c:pt>
                <c:pt idx="145">
                  <c:v>12035</c:v>
                </c:pt>
                <c:pt idx="146">
                  <c:v>11692</c:v>
                </c:pt>
                <c:pt idx="147">
                  <c:v>11593</c:v>
                </c:pt>
                <c:pt idx="148">
                  <c:v>11610</c:v>
                </c:pt>
                <c:pt idx="149">
                  <c:v>12134</c:v>
                </c:pt>
                <c:pt idx="150">
                  <c:v>13111</c:v>
                </c:pt>
                <c:pt idx="151">
                  <c:v>13635</c:v>
                </c:pt>
                <c:pt idx="152">
                  <c:v>13780</c:v>
                </c:pt>
                <c:pt idx="153">
                  <c:v>14062</c:v>
                </c:pt>
                <c:pt idx="154">
                  <c:v>14638</c:v>
                </c:pt>
                <c:pt idx="155">
                  <c:v>15284</c:v>
                </c:pt>
                <c:pt idx="156">
                  <c:v>15960</c:v>
                </c:pt>
                <c:pt idx="157">
                  <c:v>16718</c:v>
                </c:pt>
                <c:pt idx="158">
                  <c:v>17311</c:v>
                </c:pt>
                <c:pt idx="159">
                  <c:v>17781</c:v>
                </c:pt>
                <c:pt idx="160">
                  <c:v>17893</c:v>
                </c:pt>
                <c:pt idx="161">
                  <c:v>17995</c:v>
                </c:pt>
                <c:pt idx="162">
                  <c:v>17592</c:v>
                </c:pt>
                <c:pt idx="163">
                  <c:v>17110</c:v>
                </c:pt>
                <c:pt idx="164">
                  <c:v>16591</c:v>
                </c:pt>
                <c:pt idx="165">
                  <c:v>15478</c:v>
                </c:pt>
                <c:pt idx="166">
                  <c:v>14411</c:v>
                </c:pt>
                <c:pt idx="167">
                  <c:v>13480</c:v>
                </c:pt>
                <c:pt idx="168">
                  <c:v>12619</c:v>
                </c:pt>
                <c:pt idx="169">
                  <c:v>12092</c:v>
                </c:pt>
                <c:pt idx="170">
                  <c:v>11796</c:v>
                </c:pt>
                <c:pt idx="171">
                  <c:v>11547</c:v>
                </c:pt>
                <c:pt idx="172">
                  <c:v>11709</c:v>
                </c:pt>
                <c:pt idx="173">
                  <c:v>12175</c:v>
                </c:pt>
                <c:pt idx="174">
                  <c:v>13154</c:v>
                </c:pt>
                <c:pt idx="175">
                  <c:v>13784</c:v>
                </c:pt>
                <c:pt idx="176">
                  <c:v>13910</c:v>
                </c:pt>
                <c:pt idx="177">
                  <c:v>14129</c:v>
                </c:pt>
                <c:pt idx="178">
                  <c:v>14681</c:v>
                </c:pt>
                <c:pt idx="179">
                  <c:v>15269</c:v>
                </c:pt>
                <c:pt idx="180">
                  <c:v>15982</c:v>
                </c:pt>
                <c:pt idx="181">
                  <c:v>16667</c:v>
                </c:pt>
                <c:pt idx="182">
                  <c:v>17180</c:v>
                </c:pt>
                <c:pt idx="183">
                  <c:v>17493</c:v>
                </c:pt>
                <c:pt idx="184">
                  <c:v>17714</c:v>
                </c:pt>
                <c:pt idx="185">
                  <c:v>17442</c:v>
                </c:pt>
                <c:pt idx="186">
                  <c:v>17026</c:v>
                </c:pt>
                <c:pt idx="187">
                  <c:v>16725</c:v>
                </c:pt>
                <c:pt idx="188">
                  <c:v>16226</c:v>
                </c:pt>
                <c:pt idx="189">
                  <c:v>15247</c:v>
                </c:pt>
                <c:pt idx="190">
                  <c:v>14228</c:v>
                </c:pt>
                <c:pt idx="191">
                  <c:v>13379</c:v>
                </c:pt>
                <c:pt idx="192">
                  <c:v>12688</c:v>
                </c:pt>
                <c:pt idx="193">
                  <c:v>12229</c:v>
                </c:pt>
                <c:pt idx="194">
                  <c:v>11880</c:v>
                </c:pt>
                <c:pt idx="195">
                  <c:v>11717</c:v>
                </c:pt>
                <c:pt idx="196">
                  <c:v>11676</c:v>
                </c:pt>
                <c:pt idx="197">
                  <c:v>12172</c:v>
                </c:pt>
                <c:pt idx="198">
                  <c:v>13183</c:v>
                </c:pt>
                <c:pt idx="199">
                  <c:v>13698</c:v>
                </c:pt>
                <c:pt idx="200">
                  <c:v>13912</c:v>
                </c:pt>
                <c:pt idx="201">
                  <c:v>14151</c:v>
                </c:pt>
                <c:pt idx="202">
                  <c:v>14480</c:v>
                </c:pt>
                <c:pt idx="203">
                  <c:v>14769</c:v>
                </c:pt>
                <c:pt idx="204">
                  <c:v>15180</c:v>
                </c:pt>
                <c:pt idx="205">
                  <c:v>15491</c:v>
                </c:pt>
                <c:pt idx="206">
                  <c:v>15586</c:v>
                </c:pt>
                <c:pt idx="207">
                  <c:v>15546</c:v>
                </c:pt>
                <c:pt idx="208">
                  <c:v>15534</c:v>
                </c:pt>
                <c:pt idx="209">
                  <c:v>15323</c:v>
                </c:pt>
                <c:pt idx="210">
                  <c:v>15229</c:v>
                </c:pt>
                <c:pt idx="211">
                  <c:v>15333</c:v>
                </c:pt>
                <c:pt idx="212">
                  <c:v>15081</c:v>
                </c:pt>
                <c:pt idx="213">
                  <c:v>14522</c:v>
                </c:pt>
                <c:pt idx="214">
                  <c:v>13723</c:v>
                </c:pt>
                <c:pt idx="215">
                  <c:v>12969</c:v>
                </c:pt>
                <c:pt idx="216">
                  <c:v>12321</c:v>
                </c:pt>
                <c:pt idx="217">
                  <c:v>11853</c:v>
                </c:pt>
                <c:pt idx="218">
                  <c:v>11522</c:v>
                </c:pt>
                <c:pt idx="219">
                  <c:v>11311</c:v>
                </c:pt>
                <c:pt idx="220">
                  <c:v>11493</c:v>
                </c:pt>
                <c:pt idx="221">
                  <c:v>12163</c:v>
                </c:pt>
                <c:pt idx="222">
                  <c:v>12985</c:v>
                </c:pt>
                <c:pt idx="223">
                  <c:v>13572</c:v>
                </c:pt>
                <c:pt idx="224">
                  <c:v>13749</c:v>
                </c:pt>
                <c:pt idx="225">
                  <c:v>13948</c:v>
                </c:pt>
                <c:pt idx="226">
                  <c:v>14013</c:v>
                </c:pt>
                <c:pt idx="227">
                  <c:v>14163</c:v>
                </c:pt>
                <c:pt idx="228">
                  <c:v>14379</c:v>
                </c:pt>
                <c:pt idx="229">
                  <c:v>14595</c:v>
                </c:pt>
                <c:pt idx="230">
                  <c:v>14740</c:v>
                </c:pt>
                <c:pt idx="231">
                  <c:v>14637</c:v>
                </c:pt>
                <c:pt idx="232">
                  <c:v>14619</c:v>
                </c:pt>
                <c:pt idx="233">
                  <c:v>14622</c:v>
                </c:pt>
                <c:pt idx="234">
                  <c:v>14251</c:v>
                </c:pt>
                <c:pt idx="235">
                  <c:v>14067</c:v>
                </c:pt>
                <c:pt idx="236">
                  <c:v>13700</c:v>
                </c:pt>
                <c:pt idx="237">
                  <c:v>13261</c:v>
                </c:pt>
                <c:pt idx="238">
                  <c:v>12622</c:v>
                </c:pt>
                <c:pt idx="239">
                  <c:v>11882</c:v>
                </c:pt>
                <c:pt idx="240">
                  <c:v>11375</c:v>
                </c:pt>
                <c:pt idx="241">
                  <c:v>11096</c:v>
                </c:pt>
                <c:pt idx="242">
                  <c:v>10699</c:v>
                </c:pt>
                <c:pt idx="243">
                  <c:v>10633</c:v>
                </c:pt>
                <c:pt idx="244">
                  <c:v>10646</c:v>
                </c:pt>
                <c:pt idx="245">
                  <c:v>10718</c:v>
                </c:pt>
                <c:pt idx="246">
                  <c:v>11116</c:v>
                </c:pt>
                <c:pt idx="247">
                  <c:v>11392</c:v>
                </c:pt>
                <c:pt idx="248">
                  <c:v>11815</c:v>
                </c:pt>
                <c:pt idx="249">
                  <c:v>12131</c:v>
                </c:pt>
                <c:pt idx="250">
                  <c:v>12144</c:v>
                </c:pt>
                <c:pt idx="251">
                  <c:v>11914</c:v>
                </c:pt>
                <c:pt idx="252">
                  <c:v>11937</c:v>
                </c:pt>
                <c:pt idx="253">
                  <c:v>11795</c:v>
                </c:pt>
                <c:pt idx="254">
                  <c:v>11686</c:v>
                </c:pt>
                <c:pt idx="255">
                  <c:v>11867</c:v>
                </c:pt>
                <c:pt idx="256">
                  <c:v>12003</c:v>
                </c:pt>
                <c:pt idx="257">
                  <c:v>12085</c:v>
                </c:pt>
                <c:pt idx="258">
                  <c:v>12159</c:v>
                </c:pt>
                <c:pt idx="259">
                  <c:v>12478</c:v>
                </c:pt>
                <c:pt idx="260">
                  <c:v>12477</c:v>
                </c:pt>
                <c:pt idx="261">
                  <c:v>12110</c:v>
                </c:pt>
                <c:pt idx="262">
                  <c:v>11826</c:v>
                </c:pt>
                <c:pt idx="263">
                  <c:v>11371</c:v>
                </c:pt>
                <c:pt idx="264">
                  <c:v>10987</c:v>
                </c:pt>
                <c:pt idx="265">
                  <c:v>10780</c:v>
                </c:pt>
                <c:pt idx="266">
                  <c:v>10666</c:v>
                </c:pt>
                <c:pt idx="267">
                  <c:v>10603</c:v>
                </c:pt>
                <c:pt idx="268">
                  <c:v>10698</c:v>
                </c:pt>
                <c:pt idx="269">
                  <c:v>10856</c:v>
                </c:pt>
                <c:pt idx="270">
                  <c:v>11214</c:v>
                </c:pt>
                <c:pt idx="271">
                  <c:v>11576</c:v>
                </c:pt>
                <c:pt idx="272">
                  <c:v>11900</c:v>
                </c:pt>
                <c:pt idx="273">
                  <c:v>12186</c:v>
                </c:pt>
                <c:pt idx="274">
                  <c:v>12132</c:v>
                </c:pt>
                <c:pt idx="275">
                  <c:v>12174</c:v>
                </c:pt>
                <c:pt idx="276">
                  <c:v>12056</c:v>
                </c:pt>
                <c:pt idx="277">
                  <c:v>12106</c:v>
                </c:pt>
                <c:pt idx="278">
                  <c:v>12063</c:v>
                </c:pt>
                <c:pt idx="279">
                  <c:v>12080</c:v>
                </c:pt>
                <c:pt idx="280">
                  <c:v>12259</c:v>
                </c:pt>
                <c:pt idx="281">
                  <c:v>12372</c:v>
                </c:pt>
                <c:pt idx="282">
                  <c:v>12680</c:v>
                </c:pt>
                <c:pt idx="283">
                  <c:v>13103</c:v>
                </c:pt>
                <c:pt idx="284">
                  <c:v>13192</c:v>
                </c:pt>
                <c:pt idx="285">
                  <c:v>12730</c:v>
                </c:pt>
                <c:pt idx="286">
                  <c:v>12272</c:v>
                </c:pt>
                <c:pt idx="287">
                  <c:v>11834</c:v>
                </c:pt>
                <c:pt idx="288">
                  <c:v>11465</c:v>
                </c:pt>
                <c:pt idx="289">
                  <c:v>11261</c:v>
                </c:pt>
                <c:pt idx="290">
                  <c:v>11273</c:v>
                </c:pt>
                <c:pt idx="291">
                  <c:v>11328</c:v>
                </c:pt>
                <c:pt idx="292">
                  <c:v>11608</c:v>
                </c:pt>
                <c:pt idx="293">
                  <c:v>12285</c:v>
                </c:pt>
                <c:pt idx="294">
                  <c:v>13276</c:v>
                </c:pt>
                <c:pt idx="295">
                  <c:v>14054</c:v>
                </c:pt>
                <c:pt idx="296">
                  <c:v>14228</c:v>
                </c:pt>
                <c:pt idx="297">
                  <c:v>14096</c:v>
                </c:pt>
                <c:pt idx="298">
                  <c:v>13906</c:v>
                </c:pt>
                <c:pt idx="299">
                  <c:v>13889</c:v>
                </c:pt>
                <c:pt idx="300">
                  <c:v>13780</c:v>
                </c:pt>
                <c:pt idx="301">
                  <c:v>13744</c:v>
                </c:pt>
                <c:pt idx="302">
                  <c:v>13543</c:v>
                </c:pt>
                <c:pt idx="303">
                  <c:v>13492</c:v>
                </c:pt>
                <c:pt idx="304">
                  <c:v>13562</c:v>
                </c:pt>
                <c:pt idx="305">
                  <c:v>13671</c:v>
                </c:pt>
                <c:pt idx="306">
                  <c:v>13750</c:v>
                </c:pt>
                <c:pt idx="307">
                  <c:v>14080</c:v>
                </c:pt>
                <c:pt idx="308">
                  <c:v>13987</c:v>
                </c:pt>
                <c:pt idx="309">
                  <c:v>13531</c:v>
                </c:pt>
                <c:pt idx="310">
                  <c:v>12863</c:v>
                </c:pt>
                <c:pt idx="311">
                  <c:v>12364</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1-5232-4E30-B174-1888422A64DF}"/>
            </c:ext>
          </c:extLst>
        </c:ser>
        <c:ser>
          <c:idx val="15"/>
          <c:order val="2"/>
          <c:tx>
            <c:strRef>
              <c:f>'Hourly Charts'!$Z$2</c:f>
              <c:strCache>
                <c:ptCount val="1"/>
                <c:pt idx="0">
                  <c:v>Subregion ATSI</c:v>
                </c:pt>
              </c:strCache>
            </c:strRef>
          </c:tx>
          <c:spPr>
            <a:ln w="28575" cap="rnd">
              <a:solidFill>
                <a:schemeClr val="accent3"/>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Z$3:$Z$363</c:f>
              <c:numCache>
                <c:formatCode>General</c:formatCode>
                <c:ptCount val="361"/>
                <c:pt idx="0">
                  <c:v>6327</c:v>
                </c:pt>
                <c:pt idx="1">
                  <c:v>6127</c:v>
                </c:pt>
                <c:pt idx="2">
                  <c:v>6062</c:v>
                </c:pt>
                <c:pt idx="3">
                  <c:v>6015</c:v>
                </c:pt>
                <c:pt idx="4">
                  <c:v>6040</c:v>
                </c:pt>
                <c:pt idx="5">
                  <c:v>6366</c:v>
                </c:pt>
                <c:pt idx="6">
                  <c:v>6887</c:v>
                </c:pt>
                <c:pt idx="7">
                  <c:v>7259</c:v>
                </c:pt>
                <c:pt idx="8">
                  <c:v>7368</c:v>
                </c:pt>
                <c:pt idx="9">
                  <c:v>7513</c:v>
                </c:pt>
                <c:pt idx="10">
                  <c:v>7705</c:v>
                </c:pt>
                <c:pt idx="11">
                  <c:v>7756</c:v>
                </c:pt>
                <c:pt idx="12">
                  <c:v>7845</c:v>
                </c:pt>
                <c:pt idx="13">
                  <c:v>7889</c:v>
                </c:pt>
                <c:pt idx="14">
                  <c:v>7924</c:v>
                </c:pt>
                <c:pt idx="15">
                  <c:v>7837</c:v>
                </c:pt>
                <c:pt idx="16">
                  <c:v>7900</c:v>
                </c:pt>
                <c:pt idx="17">
                  <c:v>7829</c:v>
                </c:pt>
                <c:pt idx="18">
                  <c:v>7797</c:v>
                </c:pt>
                <c:pt idx="19">
                  <c:v>7903</c:v>
                </c:pt>
                <c:pt idx="20">
                  <c:v>7938</c:v>
                </c:pt>
                <c:pt idx="21">
                  <c:v>7621</c:v>
                </c:pt>
                <c:pt idx="22">
                  <c:v>7145</c:v>
                </c:pt>
                <c:pt idx="23">
                  <c:v>6799</c:v>
                </c:pt>
                <c:pt idx="24">
                  <c:v>6518</c:v>
                </c:pt>
                <c:pt idx="25">
                  <c:v>6190</c:v>
                </c:pt>
                <c:pt idx="26">
                  <c:v>6106</c:v>
                </c:pt>
                <c:pt idx="27">
                  <c:v>6055</c:v>
                </c:pt>
                <c:pt idx="28">
                  <c:v>6079</c:v>
                </c:pt>
                <c:pt idx="29">
                  <c:v>6374</c:v>
                </c:pt>
                <c:pt idx="30">
                  <c:v>6871</c:v>
                </c:pt>
                <c:pt idx="31">
                  <c:v>7200</c:v>
                </c:pt>
                <c:pt idx="32">
                  <c:v>7403</c:v>
                </c:pt>
                <c:pt idx="33">
                  <c:v>7559</c:v>
                </c:pt>
                <c:pt idx="34">
                  <c:v>7672</c:v>
                </c:pt>
                <c:pt idx="35">
                  <c:v>7753</c:v>
                </c:pt>
                <c:pt idx="36">
                  <c:v>7726</c:v>
                </c:pt>
                <c:pt idx="37">
                  <c:v>7718</c:v>
                </c:pt>
                <c:pt idx="38">
                  <c:v>7709</c:v>
                </c:pt>
                <c:pt idx="39">
                  <c:v>7681</c:v>
                </c:pt>
                <c:pt idx="40">
                  <c:v>7620</c:v>
                </c:pt>
                <c:pt idx="41">
                  <c:v>7525</c:v>
                </c:pt>
                <c:pt idx="42">
                  <c:v>7478</c:v>
                </c:pt>
                <c:pt idx="43">
                  <c:v>7621</c:v>
                </c:pt>
                <c:pt idx="44">
                  <c:v>7586</c:v>
                </c:pt>
                <c:pt idx="45">
                  <c:v>7313</c:v>
                </c:pt>
                <c:pt idx="46">
                  <c:v>6923</c:v>
                </c:pt>
                <c:pt idx="47">
                  <c:v>6553</c:v>
                </c:pt>
                <c:pt idx="48">
                  <c:v>6326</c:v>
                </c:pt>
                <c:pt idx="49">
                  <c:v>6113</c:v>
                </c:pt>
                <c:pt idx="50">
                  <c:v>5984</c:v>
                </c:pt>
                <c:pt idx="51">
                  <c:v>5974</c:v>
                </c:pt>
                <c:pt idx="52">
                  <c:v>6046</c:v>
                </c:pt>
                <c:pt idx="53">
                  <c:v>6367</c:v>
                </c:pt>
                <c:pt idx="54">
                  <c:v>6893</c:v>
                </c:pt>
                <c:pt idx="55">
                  <c:v>7200</c:v>
                </c:pt>
                <c:pt idx="56">
                  <c:v>7251</c:v>
                </c:pt>
                <c:pt idx="57">
                  <c:v>7447</c:v>
                </c:pt>
                <c:pt idx="58">
                  <c:v>7589</c:v>
                </c:pt>
                <c:pt idx="59">
                  <c:v>7710</c:v>
                </c:pt>
                <c:pt idx="60">
                  <c:v>7823</c:v>
                </c:pt>
                <c:pt idx="61">
                  <c:v>7967</c:v>
                </c:pt>
                <c:pt idx="62">
                  <c:v>7859</c:v>
                </c:pt>
                <c:pt idx="63">
                  <c:v>7843</c:v>
                </c:pt>
                <c:pt idx="64">
                  <c:v>7840</c:v>
                </c:pt>
                <c:pt idx="65">
                  <c:v>7898</c:v>
                </c:pt>
                <c:pt idx="66">
                  <c:v>7756</c:v>
                </c:pt>
                <c:pt idx="67">
                  <c:v>7680</c:v>
                </c:pt>
                <c:pt idx="68">
                  <c:v>7567</c:v>
                </c:pt>
                <c:pt idx="69">
                  <c:v>7319</c:v>
                </c:pt>
                <c:pt idx="70">
                  <c:v>6960</c:v>
                </c:pt>
                <c:pt idx="71">
                  <c:v>6523</c:v>
                </c:pt>
                <c:pt idx="72">
                  <c:v>6235</c:v>
                </c:pt>
                <c:pt idx="73">
                  <c:v>5941</c:v>
                </c:pt>
                <c:pt idx="74">
                  <c:v>5811</c:v>
                </c:pt>
                <c:pt idx="75">
                  <c:v>5576</c:v>
                </c:pt>
                <c:pt idx="76">
                  <c:v>5536</c:v>
                </c:pt>
                <c:pt idx="77">
                  <c:v>5602</c:v>
                </c:pt>
                <c:pt idx="78">
                  <c:v>5842</c:v>
                </c:pt>
                <c:pt idx="79">
                  <c:v>6047</c:v>
                </c:pt>
                <c:pt idx="80">
                  <c:v>6276</c:v>
                </c:pt>
                <c:pt idx="81">
                  <c:v>6574</c:v>
                </c:pt>
                <c:pt idx="82">
                  <c:v>6775</c:v>
                </c:pt>
                <c:pt idx="83">
                  <c:v>6927</c:v>
                </c:pt>
                <c:pt idx="84">
                  <c:v>7016</c:v>
                </c:pt>
                <c:pt idx="85">
                  <c:v>7083</c:v>
                </c:pt>
                <c:pt idx="86">
                  <c:v>7234</c:v>
                </c:pt>
                <c:pt idx="87">
                  <c:v>7392</c:v>
                </c:pt>
                <c:pt idx="88">
                  <c:v>7484</c:v>
                </c:pt>
                <c:pt idx="89">
                  <c:v>7472</c:v>
                </c:pt>
                <c:pt idx="90">
                  <c:v>7315</c:v>
                </c:pt>
                <c:pt idx="91">
                  <c:v>7272</c:v>
                </c:pt>
                <c:pt idx="92">
                  <c:v>7081</c:v>
                </c:pt>
                <c:pt idx="93">
                  <c:v>6827</c:v>
                </c:pt>
                <c:pt idx="94">
                  <c:v>6525</c:v>
                </c:pt>
                <c:pt idx="95">
                  <c:v>6151</c:v>
                </c:pt>
                <c:pt idx="96">
                  <c:v>5832</c:v>
                </c:pt>
                <c:pt idx="97">
                  <c:v>5638</c:v>
                </c:pt>
                <c:pt idx="98">
                  <c:v>5474</c:v>
                </c:pt>
                <c:pt idx="99">
                  <c:v>5394</c:v>
                </c:pt>
                <c:pt idx="100">
                  <c:v>5396</c:v>
                </c:pt>
                <c:pt idx="101">
                  <c:v>5443</c:v>
                </c:pt>
                <c:pt idx="102">
                  <c:v>5530</c:v>
                </c:pt>
                <c:pt idx="103">
                  <c:v>5692</c:v>
                </c:pt>
                <c:pt idx="104">
                  <c:v>5917</c:v>
                </c:pt>
                <c:pt idx="105">
                  <c:v>6181</c:v>
                </c:pt>
                <c:pt idx="106">
                  <c:v>6358</c:v>
                </c:pt>
                <c:pt idx="107">
                  <c:v>6584</c:v>
                </c:pt>
                <c:pt idx="108">
                  <c:v>6865</c:v>
                </c:pt>
                <c:pt idx="109">
                  <c:v>7091</c:v>
                </c:pt>
                <c:pt idx="110">
                  <c:v>7226</c:v>
                </c:pt>
                <c:pt idx="111">
                  <c:v>7491</c:v>
                </c:pt>
                <c:pt idx="112">
                  <c:v>7717</c:v>
                </c:pt>
                <c:pt idx="113">
                  <c:v>7759</c:v>
                </c:pt>
                <c:pt idx="114">
                  <c:v>7709</c:v>
                </c:pt>
                <c:pt idx="115">
                  <c:v>7710</c:v>
                </c:pt>
                <c:pt idx="116">
                  <c:v>7563</c:v>
                </c:pt>
                <c:pt idx="117">
                  <c:v>7202</c:v>
                </c:pt>
                <c:pt idx="118">
                  <c:v>6770</c:v>
                </c:pt>
                <c:pt idx="119">
                  <c:v>6419</c:v>
                </c:pt>
                <c:pt idx="120">
                  <c:v>6083</c:v>
                </c:pt>
                <c:pt idx="121">
                  <c:v>5912</c:v>
                </c:pt>
                <c:pt idx="122">
                  <c:v>5865</c:v>
                </c:pt>
                <c:pt idx="123">
                  <c:v>5807</c:v>
                </c:pt>
                <c:pt idx="124">
                  <c:v>5904</c:v>
                </c:pt>
                <c:pt idx="125">
                  <c:v>6237</c:v>
                </c:pt>
                <c:pt idx="126">
                  <c:v>6751</c:v>
                </c:pt>
                <c:pt idx="127">
                  <c:v>7093</c:v>
                </c:pt>
                <c:pt idx="128">
                  <c:v>7329</c:v>
                </c:pt>
                <c:pt idx="129">
                  <c:v>7530</c:v>
                </c:pt>
                <c:pt idx="130">
                  <c:v>7797</c:v>
                </c:pt>
                <c:pt idx="131">
                  <c:v>8135</c:v>
                </c:pt>
                <c:pt idx="132">
                  <c:v>8436</c:v>
                </c:pt>
                <c:pt idx="133">
                  <c:v>8690</c:v>
                </c:pt>
                <c:pt idx="134">
                  <c:v>8843</c:v>
                </c:pt>
                <c:pt idx="135">
                  <c:v>8966</c:v>
                </c:pt>
                <c:pt idx="136">
                  <c:v>9134</c:v>
                </c:pt>
                <c:pt idx="137">
                  <c:v>9063</c:v>
                </c:pt>
                <c:pt idx="138">
                  <c:v>8888</c:v>
                </c:pt>
                <c:pt idx="139">
                  <c:v>8808</c:v>
                </c:pt>
                <c:pt idx="140">
                  <c:v>8578</c:v>
                </c:pt>
                <c:pt idx="141">
                  <c:v>8175</c:v>
                </c:pt>
                <c:pt idx="142">
                  <c:v>7556</c:v>
                </c:pt>
                <c:pt idx="143">
                  <c:v>7056</c:v>
                </c:pt>
                <c:pt idx="144">
                  <c:v>6662</c:v>
                </c:pt>
                <c:pt idx="145">
                  <c:v>6458</c:v>
                </c:pt>
                <c:pt idx="146">
                  <c:v>6244</c:v>
                </c:pt>
                <c:pt idx="147">
                  <c:v>6181</c:v>
                </c:pt>
                <c:pt idx="148">
                  <c:v>6213</c:v>
                </c:pt>
                <c:pt idx="149">
                  <c:v>6477</c:v>
                </c:pt>
                <c:pt idx="150">
                  <c:v>6998</c:v>
                </c:pt>
                <c:pt idx="151">
                  <c:v>7309</c:v>
                </c:pt>
                <c:pt idx="152">
                  <c:v>7594</c:v>
                </c:pt>
                <c:pt idx="153">
                  <c:v>7879</c:v>
                </c:pt>
                <c:pt idx="154">
                  <c:v>8151</c:v>
                </c:pt>
                <c:pt idx="155">
                  <c:v>8470</c:v>
                </c:pt>
                <c:pt idx="156">
                  <c:v>8859</c:v>
                </c:pt>
                <c:pt idx="157">
                  <c:v>9350</c:v>
                </c:pt>
                <c:pt idx="158">
                  <c:v>9578</c:v>
                </c:pt>
                <c:pt idx="159">
                  <c:v>9714</c:v>
                </c:pt>
                <c:pt idx="160">
                  <c:v>9795</c:v>
                </c:pt>
                <c:pt idx="161">
                  <c:v>9786</c:v>
                </c:pt>
                <c:pt idx="162">
                  <c:v>9483</c:v>
                </c:pt>
                <c:pt idx="163">
                  <c:v>9366</c:v>
                </c:pt>
                <c:pt idx="164">
                  <c:v>9080</c:v>
                </c:pt>
                <c:pt idx="165">
                  <c:v>8561</c:v>
                </c:pt>
                <c:pt idx="166">
                  <c:v>7989</c:v>
                </c:pt>
                <c:pt idx="167">
                  <c:v>7322</c:v>
                </c:pt>
                <c:pt idx="168">
                  <c:v>6868</c:v>
                </c:pt>
                <c:pt idx="169">
                  <c:v>6593</c:v>
                </c:pt>
                <c:pt idx="170">
                  <c:v>6386</c:v>
                </c:pt>
                <c:pt idx="171">
                  <c:v>6152</c:v>
                </c:pt>
                <c:pt idx="172">
                  <c:v>6210</c:v>
                </c:pt>
                <c:pt idx="173">
                  <c:v>6404</c:v>
                </c:pt>
                <c:pt idx="174">
                  <c:v>6918</c:v>
                </c:pt>
                <c:pt idx="175">
                  <c:v>7222</c:v>
                </c:pt>
                <c:pt idx="176">
                  <c:v>7451</c:v>
                </c:pt>
                <c:pt idx="177">
                  <c:v>7703</c:v>
                </c:pt>
                <c:pt idx="178">
                  <c:v>8028</c:v>
                </c:pt>
                <c:pt idx="179">
                  <c:v>8418</c:v>
                </c:pt>
                <c:pt idx="180">
                  <c:v>8760</c:v>
                </c:pt>
                <c:pt idx="181">
                  <c:v>9118</c:v>
                </c:pt>
                <c:pt idx="182">
                  <c:v>9296</c:v>
                </c:pt>
                <c:pt idx="183">
                  <c:v>9294</c:v>
                </c:pt>
                <c:pt idx="184">
                  <c:v>9337</c:v>
                </c:pt>
                <c:pt idx="185">
                  <c:v>9063</c:v>
                </c:pt>
                <c:pt idx="186">
                  <c:v>8948</c:v>
                </c:pt>
                <c:pt idx="187">
                  <c:v>8983</c:v>
                </c:pt>
                <c:pt idx="188">
                  <c:v>8770</c:v>
                </c:pt>
                <c:pt idx="189">
                  <c:v>8283</c:v>
                </c:pt>
                <c:pt idx="190">
                  <c:v>7804</c:v>
                </c:pt>
                <c:pt idx="191">
                  <c:v>7220</c:v>
                </c:pt>
                <c:pt idx="192">
                  <c:v>6881</c:v>
                </c:pt>
                <c:pt idx="193">
                  <c:v>6579</c:v>
                </c:pt>
                <c:pt idx="194">
                  <c:v>6421</c:v>
                </c:pt>
                <c:pt idx="195">
                  <c:v>6341</c:v>
                </c:pt>
                <c:pt idx="196">
                  <c:v>6336</c:v>
                </c:pt>
                <c:pt idx="197">
                  <c:v>6647</c:v>
                </c:pt>
                <c:pt idx="198">
                  <c:v>7184</c:v>
                </c:pt>
                <c:pt idx="199">
                  <c:v>7554</c:v>
                </c:pt>
                <c:pt idx="200">
                  <c:v>7724</c:v>
                </c:pt>
                <c:pt idx="201">
                  <c:v>7850</c:v>
                </c:pt>
                <c:pt idx="202">
                  <c:v>8077</c:v>
                </c:pt>
                <c:pt idx="203">
                  <c:v>8225</c:v>
                </c:pt>
                <c:pt idx="204">
                  <c:v>8504</c:v>
                </c:pt>
                <c:pt idx="205">
                  <c:v>8724</c:v>
                </c:pt>
                <c:pt idx="206">
                  <c:v>8767</c:v>
                </c:pt>
                <c:pt idx="207">
                  <c:v>8626</c:v>
                </c:pt>
                <c:pt idx="208">
                  <c:v>8581</c:v>
                </c:pt>
                <c:pt idx="209">
                  <c:v>8382</c:v>
                </c:pt>
                <c:pt idx="210">
                  <c:v>8265</c:v>
                </c:pt>
                <c:pt idx="211">
                  <c:v>8285</c:v>
                </c:pt>
                <c:pt idx="212">
                  <c:v>8146</c:v>
                </c:pt>
                <c:pt idx="213">
                  <c:v>7774</c:v>
                </c:pt>
                <c:pt idx="214">
                  <c:v>7298</c:v>
                </c:pt>
                <c:pt idx="215">
                  <c:v>6789</c:v>
                </c:pt>
                <c:pt idx="216">
                  <c:v>6428</c:v>
                </c:pt>
                <c:pt idx="217">
                  <c:v>6280</c:v>
                </c:pt>
                <c:pt idx="218">
                  <c:v>6146</c:v>
                </c:pt>
                <c:pt idx="219">
                  <c:v>6013</c:v>
                </c:pt>
                <c:pt idx="220">
                  <c:v>6234</c:v>
                </c:pt>
                <c:pt idx="221">
                  <c:v>6445</c:v>
                </c:pt>
                <c:pt idx="222">
                  <c:v>6870</c:v>
                </c:pt>
                <c:pt idx="223">
                  <c:v>7248</c:v>
                </c:pt>
                <c:pt idx="224">
                  <c:v>7462</c:v>
                </c:pt>
                <c:pt idx="225">
                  <c:v>7608</c:v>
                </c:pt>
                <c:pt idx="226">
                  <c:v>7659</c:v>
                </c:pt>
                <c:pt idx="227">
                  <c:v>7620</c:v>
                </c:pt>
                <c:pt idx="228">
                  <c:v>7735</c:v>
                </c:pt>
                <c:pt idx="229">
                  <c:v>7856</c:v>
                </c:pt>
                <c:pt idx="230">
                  <c:v>7854</c:v>
                </c:pt>
                <c:pt idx="231">
                  <c:v>7750</c:v>
                </c:pt>
                <c:pt idx="232">
                  <c:v>7768</c:v>
                </c:pt>
                <c:pt idx="233">
                  <c:v>7673</c:v>
                </c:pt>
                <c:pt idx="234">
                  <c:v>7485</c:v>
                </c:pt>
                <c:pt idx="235">
                  <c:v>7460</c:v>
                </c:pt>
                <c:pt idx="236">
                  <c:v>7230</c:v>
                </c:pt>
                <c:pt idx="237">
                  <c:v>6882</c:v>
                </c:pt>
                <c:pt idx="238">
                  <c:v>6459</c:v>
                </c:pt>
                <c:pt idx="239">
                  <c:v>6099</c:v>
                </c:pt>
                <c:pt idx="240">
                  <c:v>5819</c:v>
                </c:pt>
                <c:pt idx="241">
                  <c:v>5649</c:v>
                </c:pt>
                <c:pt idx="242">
                  <c:v>5541</c:v>
                </c:pt>
                <c:pt idx="243">
                  <c:v>5465</c:v>
                </c:pt>
                <c:pt idx="244">
                  <c:v>5405</c:v>
                </c:pt>
                <c:pt idx="245">
                  <c:v>5531</c:v>
                </c:pt>
                <c:pt idx="246">
                  <c:v>5780</c:v>
                </c:pt>
                <c:pt idx="247">
                  <c:v>6011</c:v>
                </c:pt>
                <c:pt idx="248">
                  <c:v>6189</c:v>
                </c:pt>
                <c:pt idx="249">
                  <c:v>6403</c:v>
                </c:pt>
                <c:pt idx="250">
                  <c:v>6469</c:v>
                </c:pt>
                <c:pt idx="251">
                  <c:v>6510</c:v>
                </c:pt>
                <c:pt idx="252">
                  <c:v>6502</c:v>
                </c:pt>
                <c:pt idx="253">
                  <c:v>6504</c:v>
                </c:pt>
                <c:pt idx="254">
                  <c:v>6405</c:v>
                </c:pt>
                <c:pt idx="255">
                  <c:v>6355</c:v>
                </c:pt>
                <c:pt idx="256">
                  <c:v>6311</c:v>
                </c:pt>
                <c:pt idx="257">
                  <c:v>6361</c:v>
                </c:pt>
                <c:pt idx="258">
                  <c:v>6359</c:v>
                </c:pt>
                <c:pt idx="259">
                  <c:v>6626</c:v>
                </c:pt>
                <c:pt idx="260">
                  <c:v>6633</c:v>
                </c:pt>
                <c:pt idx="261">
                  <c:v>6463</c:v>
                </c:pt>
                <c:pt idx="262">
                  <c:v>6219</c:v>
                </c:pt>
                <c:pt idx="263">
                  <c:v>5922</c:v>
                </c:pt>
                <c:pt idx="264">
                  <c:v>5737</c:v>
                </c:pt>
                <c:pt idx="265">
                  <c:v>5578</c:v>
                </c:pt>
                <c:pt idx="266">
                  <c:v>5502</c:v>
                </c:pt>
                <c:pt idx="267">
                  <c:v>5449</c:v>
                </c:pt>
                <c:pt idx="268">
                  <c:v>5493</c:v>
                </c:pt>
                <c:pt idx="269">
                  <c:v>5494</c:v>
                </c:pt>
                <c:pt idx="270">
                  <c:v>5660</c:v>
                </c:pt>
                <c:pt idx="271">
                  <c:v>5807</c:v>
                </c:pt>
                <c:pt idx="272">
                  <c:v>6072</c:v>
                </c:pt>
                <c:pt idx="273">
                  <c:v>6249</c:v>
                </c:pt>
                <c:pt idx="274">
                  <c:v>6281</c:v>
                </c:pt>
                <c:pt idx="275">
                  <c:v>6397</c:v>
                </c:pt>
                <c:pt idx="276">
                  <c:v>6373</c:v>
                </c:pt>
                <c:pt idx="277">
                  <c:v>6384</c:v>
                </c:pt>
                <c:pt idx="278">
                  <c:v>6387</c:v>
                </c:pt>
                <c:pt idx="279">
                  <c:v>6372</c:v>
                </c:pt>
                <c:pt idx="280">
                  <c:v>6458</c:v>
                </c:pt>
                <c:pt idx="281">
                  <c:v>6620</c:v>
                </c:pt>
                <c:pt idx="282">
                  <c:v>6640</c:v>
                </c:pt>
                <c:pt idx="283">
                  <c:v>6930</c:v>
                </c:pt>
                <c:pt idx="284">
                  <c:v>6882</c:v>
                </c:pt>
                <c:pt idx="285">
                  <c:v>6640</c:v>
                </c:pt>
                <c:pt idx="286">
                  <c:v>6381</c:v>
                </c:pt>
                <c:pt idx="287">
                  <c:v>6184</c:v>
                </c:pt>
                <c:pt idx="288">
                  <c:v>5951</c:v>
                </c:pt>
                <c:pt idx="289">
                  <c:v>5887</c:v>
                </c:pt>
                <c:pt idx="290">
                  <c:v>5846</c:v>
                </c:pt>
                <c:pt idx="291">
                  <c:v>5802</c:v>
                </c:pt>
                <c:pt idx="292">
                  <c:v>5928</c:v>
                </c:pt>
                <c:pt idx="293">
                  <c:v>6280</c:v>
                </c:pt>
                <c:pt idx="294">
                  <c:v>6784</c:v>
                </c:pt>
                <c:pt idx="295">
                  <c:v>7282</c:v>
                </c:pt>
                <c:pt idx="296">
                  <c:v>7488</c:v>
                </c:pt>
                <c:pt idx="297">
                  <c:v>7531</c:v>
                </c:pt>
                <c:pt idx="298">
                  <c:v>7604</c:v>
                </c:pt>
                <c:pt idx="299">
                  <c:v>7586</c:v>
                </c:pt>
                <c:pt idx="300">
                  <c:v>7608</c:v>
                </c:pt>
                <c:pt idx="301">
                  <c:v>7660</c:v>
                </c:pt>
                <c:pt idx="302">
                  <c:v>7600</c:v>
                </c:pt>
                <c:pt idx="303">
                  <c:v>7430</c:v>
                </c:pt>
                <c:pt idx="304">
                  <c:v>7314</c:v>
                </c:pt>
                <c:pt idx="305">
                  <c:v>7448</c:v>
                </c:pt>
                <c:pt idx="306">
                  <c:v>7425</c:v>
                </c:pt>
                <c:pt idx="307">
                  <c:v>7609</c:v>
                </c:pt>
                <c:pt idx="308">
                  <c:v>7536</c:v>
                </c:pt>
                <c:pt idx="309">
                  <c:v>7228</c:v>
                </c:pt>
                <c:pt idx="310">
                  <c:v>6907</c:v>
                </c:pt>
                <c:pt idx="311">
                  <c:v>6608</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2-5232-4E30-B174-1888422A64DF}"/>
            </c:ext>
          </c:extLst>
        </c:ser>
        <c:ser>
          <c:idx val="14"/>
          <c:order val="3"/>
          <c:tx>
            <c:strRef>
              <c:f>'Hourly Charts'!$AA$2</c:f>
              <c:strCache>
                <c:ptCount val="1"/>
                <c:pt idx="0">
                  <c:v>Subregion AE</c:v>
                </c:pt>
              </c:strCache>
            </c:strRef>
          </c:tx>
          <c:spPr>
            <a:ln w="28575" cap="rnd">
              <a:solidFill>
                <a:srgbClr val="7D6D9B"/>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A$3:$AA$363</c:f>
              <c:numCache>
                <c:formatCode>General</c:formatCode>
                <c:ptCount val="361"/>
                <c:pt idx="0">
                  <c:v>897</c:v>
                </c:pt>
                <c:pt idx="1">
                  <c:v>864</c:v>
                </c:pt>
                <c:pt idx="2">
                  <c:v>849</c:v>
                </c:pt>
                <c:pt idx="3">
                  <c:v>840</c:v>
                </c:pt>
                <c:pt idx="4">
                  <c:v>849</c:v>
                </c:pt>
                <c:pt idx="5">
                  <c:v>892</c:v>
                </c:pt>
                <c:pt idx="6">
                  <c:v>978</c:v>
                </c:pt>
                <c:pt idx="7">
                  <c:v>1020</c:v>
                </c:pt>
                <c:pt idx="8">
                  <c:v>1021</c:v>
                </c:pt>
                <c:pt idx="9">
                  <c:v>974</c:v>
                </c:pt>
                <c:pt idx="10">
                  <c:v>908</c:v>
                </c:pt>
                <c:pt idx="11">
                  <c:v>852</c:v>
                </c:pt>
                <c:pt idx="12">
                  <c:v>827</c:v>
                </c:pt>
                <c:pt idx="13">
                  <c:v>810</c:v>
                </c:pt>
                <c:pt idx="14">
                  <c:v>816</c:v>
                </c:pt>
                <c:pt idx="15">
                  <c:v>870</c:v>
                </c:pt>
                <c:pt idx="16">
                  <c:v>969</c:v>
                </c:pt>
                <c:pt idx="17">
                  <c:v>1076</c:v>
                </c:pt>
                <c:pt idx="18">
                  <c:v>1144</c:v>
                </c:pt>
                <c:pt idx="19">
                  <c:v>1190</c:v>
                </c:pt>
                <c:pt idx="20">
                  <c:v>1162</c:v>
                </c:pt>
                <c:pt idx="21">
                  <c:v>1103</c:v>
                </c:pt>
                <c:pt idx="22">
                  <c:v>1024</c:v>
                </c:pt>
                <c:pt idx="23">
                  <c:v>944</c:v>
                </c:pt>
                <c:pt idx="24">
                  <c:v>890</c:v>
                </c:pt>
                <c:pt idx="25">
                  <c:v>856</c:v>
                </c:pt>
                <c:pt idx="26">
                  <c:v>839</c:v>
                </c:pt>
                <c:pt idx="27">
                  <c:v>835</c:v>
                </c:pt>
                <c:pt idx="28">
                  <c:v>846</c:v>
                </c:pt>
                <c:pt idx="29">
                  <c:v>893</c:v>
                </c:pt>
                <c:pt idx="30">
                  <c:v>983</c:v>
                </c:pt>
                <c:pt idx="31">
                  <c:v>1024</c:v>
                </c:pt>
                <c:pt idx="32">
                  <c:v>1036</c:v>
                </c:pt>
                <c:pt idx="33">
                  <c:v>1052</c:v>
                </c:pt>
                <c:pt idx="34">
                  <c:v>1052</c:v>
                </c:pt>
                <c:pt idx="35">
                  <c:v>1044</c:v>
                </c:pt>
                <c:pt idx="36">
                  <c:v>1050</c:v>
                </c:pt>
                <c:pt idx="37">
                  <c:v>1046</c:v>
                </c:pt>
                <c:pt idx="38">
                  <c:v>1068</c:v>
                </c:pt>
                <c:pt idx="39">
                  <c:v>1089</c:v>
                </c:pt>
                <c:pt idx="40">
                  <c:v>1106</c:v>
                </c:pt>
                <c:pt idx="41">
                  <c:v>1130</c:v>
                </c:pt>
                <c:pt idx="42">
                  <c:v>1172</c:v>
                </c:pt>
                <c:pt idx="43">
                  <c:v>1199</c:v>
                </c:pt>
                <c:pt idx="44">
                  <c:v>1170</c:v>
                </c:pt>
                <c:pt idx="45">
                  <c:v>1113</c:v>
                </c:pt>
                <c:pt idx="46">
                  <c:v>1041</c:v>
                </c:pt>
                <c:pt idx="47">
                  <c:v>972</c:v>
                </c:pt>
                <c:pt idx="48">
                  <c:v>921</c:v>
                </c:pt>
                <c:pt idx="49">
                  <c:v>882</c:v>
                </c:pt>
                <c:pt idx="50">
                  <c:v>856</c:v>
                </c:pt>
                <c:pt idx="51">
                  <c:v>849</c:v>
                </c:pt>
                <c:pt idx="52">
                  <c:v>862</c:v>
                </c:pt>
                <c:pt idx="53">
                  <c:v>906</c:v>
                </c:pt>
                <c:pt idx="54">
                  <c:v>990</c:v>
                </c:pt>
                <c:pt idx="55">
                  <c:v>1041</c:v>
                </c:pt>
                <c:pt idx="56">
                  <c:v>1063</c:v>
                </c:pt>
                <c:pt idx="57">
                  <c:v>1067</c:v>
                </c:pt>
                <c:pt idx="58">
                  <c:v>1067</c:v>
                </c:pt>
                <c:pt idx="59">
                  <c:v>1072</c:v>
                </c:pt>
                <c:pt idx="60">
                  <c:v>1069</c:v>
                </c:pt>
                <c:pt idx="61">
                  <c:v>1062</c:v>
                </c:pt>
                <c:pt idx="62">
                  <c:v>1069</c:v>
                </c:pt>
                <c:pt idx="63">
                  <c:v>1085</c:v>
                </c:pt>
                <c:pt idx="64">
                  <c:v>1118</c:v>
                </c:pt>
                <c:pt idx="65">
                  <c:v>1142</c:v>
                </c:pt>
                <c:pt idx="66">
                  <c:v>1170</c:v>
                </c:pt>
                <c:pt idx="67">
                  <c:v>1187</c:v>
                </c:pt>
                <c:pt idx="68">
                  <c:v>1160</c:v>
                </c:pt>
                <c:pt idx="69">
                  <c:v>1114</c:v>
                </c:pt>
                <c:pt idx="70">
                  <c:v>1053</c:v>
                </c:pt>
                <c:pt idx="71">
                  <c:v>986</c:v>
                </c:pt>
                <c:pt idx="72">
                  <c:v>932</c:v>
                </c:pt>
                <c:pt idx="73">
                  <c:v>892</c:v>
                </c:pt>
                <c:pt idx="74">
                  <c:v>864</c:v>
                </c:pt>
                <c:pt idx="75">
                  <c:v>849</c:v>
                </c:pt>
                <c:pt idx="76">
                  <c:v>846</c:v>
                </c:pt>
                <c:pt idx="77">
                  <c:v>862</c:v>
                </c:pt>
                <c:pt idx="78">
                  <c:v>893</c:v>
                </c:pt>
                <c:pt idx="79">
                  <c:v>920</c:v>
                </c:pt>
                <c:pt idx="80">
                  <c:v>954</c:v>
                </c:pt>
                <c:pt idx="81">
                  <c:v>986</c:v>
                </c:pt>
                <c:pt idx="82">
                  <c:v>1003</c:v>
                </c:pt>
                <c:pt idx="83">
                  <c:v>991</c:v>
                </c:pt>
                <c:pt idx="84">
                  <c:v>969</c:v>
                </c:pt>
                <c:pt idx="85">
                  <c:v>958</c:v>
                </c:pt>
                <c:pt idx="86">
                  <c:v>925</c:v>
                </c:pt>
                <c:pt idx="87">
                  <c:v>964</c:v>
                </c:pt>
                <c:pt idx="88">
                  <c:v>1004</c:v>
                </c:pt>
                <c:pt idx="89">
                  <c:v>1061</c:v>
                </c:pt>
                <c:pt idx="90">
                  <c:v>1114</c:v>
                </c:pt>
                <c:pt idx="91">
                  <c:v>1155</c:v>
                </c:pt>
                <c:pt idx="92">
                  <c:v>1136</c:v>
                </c:pt>
                <c:pt idx="93">
                  <c:v>1093</c:v>
                </c:pt>
                <c:pt idx="94">
                  <c:v>1038</c:v>
                </c:pt>
                <c:pt idx="95">
                  <c:v>972</c:v>
                </c:pt>
                <c:pt idx="96">
                  <c:v>919</c:v>
                </c:pt>
                <c:pt idx="97">
                  <c:v>881</c:v>
                </c:pt>
                <c:pt idx="98">
                  <c:v>854</c:v>
                </c:pt>
                <c:pt idx="99">
                  <c:v>836</c:v>
                </c:pt>
                <c:pt idx="100">
                  <c:v>831</c:v>
                </c:pt>
                <c:pt idx="101">
                  <c:v>841</c:v>
                </c:pt>
                <c:pt idx="102">
                  <c:v>863</c:v>
                </c:pt>
                <c:pt idx="103">
                  <c:v>867</c:v>
                </c:pt>
                <c:pt idx="104">
                  <c:v>860</c:v>
                </c:pt>
                <c:pt idx="105">
                  <c:v>820</c:v>
                </c:pt>
                <c:pt idx="106">
                  <c:v>767</c:v>
                </c:pt>
                <c:pt idx="107">
                  <c:v>735</c:v>
                </c:pt>
                <c:pt idx="108">
                  <c:v>743</c:v>
                </c:pt>
                <c:pt idx="109">
                  <c:v>794</c:v>
                </c:pt>
                <c:pt idx="110">
                  <c:v>878</c:v>
                </c:pt>
                <c:pt idx="111">
                  <c:v>980</c:v>
                </c:pt>
                <c:pt idx="112">
                  <c:v>1111</c:v>
                </c:pt>
                <c:pt idx="113">
                  <c:v>1229</c:v>
                </c:pt>
                <c:pt idx="114">
                  <c:v>1262</c:v>
                </c:pt>
                <c:pt idx="115">
                  <c:v>1268</c:v>
                </c:pt>
                <c:pt idx="116">
                  <c:v>1216</c:v>
                </c:pt>
                <c:pt idx="117">
                  <c:v>1139</c:v>
                </c:pt>
                <c:pt idx="118">
                  <c:v>1054</c:v>
                </c:pt>
                <c:pt idx="119">
                  <c:v>972</c:v>
                </c:pt>
                <c:pt idx="120">
                  <c:v>911</c:v>
                </c:pt>
                <c:pt idx="121">
                  <c:v>871</c:v>
                </c:pt>
                <c:pt idx="122">
                  <c:v>845</c:v>
                </c:pt>
                <c:pt idx="123">
                  <c:v>838</c:v>
                </c:pt>
                <c:pt idx="124">
                  <c:v>849</c:v>
                </c:pt>
                <c:pt idx="125">
                  <c:v>894</c:v>
                </c:pt>
                <c:pt idx="126">
                  <c:v>978</c:v>
                </c:pt>
                <c:pt idx="127">
                  <c:v>1003</c:v>
                </c:pt>
                <c:pt idx="128">
                  <c:v>979</c:v>
                </c:pt>
                <c:pt idx="129">
                  <c:v>925</c:v>
                </c:pt>
                <c:pt idx="130">
                  <c:v>884</c:v>
                </c:pt>
                <c:pt idx="131">
                  <c:v>878</c:v>
                </c:pt>
                <c:pt idx="132">
                  <c:v>910</c:v>
                </c:pt>
                <c:pt idx="133">
                  <c:v>985</c:v>
                </c:pt>
                <c:pt idx="134">
                  <c:v>1087</c:v>
                </c:pt>
                <c:pt idx="135">
                  <c:v>1223</c:v>
                </c:pt>
                <c:pt idx="136">
                  <c:v>1301</c:v>
                </c:pt>
                <c:pt idx="137">
                  <c:v>1356</c:v>
                </c:pt>
                <c:pt idx="138">
                  <c:v>1376</c:v>
                </c:pt>
                <c:pt idx="139">
                  <c:v>1379</c:v>
                </c:pt>
                <c:pt idx="140">
                  <c:v>1316</c:v>
                </c:pt>
                <c:pt idx="141">
                  <c:v>1222</c:v>
                </c:pt>
                <c:pt idx="142">
                  <c:v>1117</c:v>
                </c:pt>
                <c:pt idx="143">
                  <c:v>1021</c:v>
                </c:pt>
                <c:pt idx="144">
                  <c:v>943</c:v>
                </c:pt>
                <c:pt idx="145">
                  <c:v>894</c:v>
                </c:pt>
                <c:pt idx="146">
                  <c:v>866</c:v>
                </c:pt>
                <c:pt idx="147">
                  <c:v>856</c:v>
                </c:pt>
                <c:pt idx="148">
                  <c:v>859</c:v>
                </c:pt>
                <c:pt idx="149">
                  <c:v>901</c:v>
                </c:pt>
                <c:pt idx="150">
                  <c:v>986</c:v>
                </c:pt>
                <c:pt idx="151">
                  <c:v>1009</c:v>
                </c:pt>
                <c:pt idx="152">
                  <c:v>970</c:v>
                </c:pt>
                <c:pt idx="153">
                  <c:v>908</c:v>
                </c:pt>
                <c:pt idx="154">
                  <c:v>863</c:v>
                </c:pt>
                <c:pt idx="155">
                  <c:v>859</c:v>
                </c:pt>
                <c:pt idx="156">
                  <c:v>896</c:v>
                </c:pt>
                <c:pt idx="157">
                  <c:v>977</c:v>
                </c:pt>
                <c:pt idx="158">
                  <c:v>1062</c:v>
                </c:pt>
                <c:pt idx="159">
                  <c:v>1183</c:v>
                </c:pt>
                <c:pt idx="160">
                  <c:v>1315</c:v>
                </c:pt>
                <c:pt idx="161">
                  <c:v>1405</c:v>
                </c:pt>
                <c:pt idx="162">
                  <c:v>1422</c:v>
                </c:pt>
                <c:pt idx="163">
                  <c:v>1403</c:v>
                </c:pt>
                <c:pt idx="164">
                  <c:v>1329</c:v>
                </c:pt>
                <c:pt idx="165">
                  <c:v>1233</c:v>
                </c:pt>
                <c:pt idx="166">
                  <c:v>1131</c:v>
                </c:pt>
                <c:pt idx="167">
                  <c:v>1029</c:v>
                </c:pt>
                <c:pt idx="168">
                  <c:v>955</c:v>
                </c:pt>
                <c:pt idx="169">
                  <c:v>911</c:v>
                </c:pt>
                <c:pt idx="170">
                  <c:v>880</c:v>
                </c:pt>
                <c:pt idx="171">
                  <c:v>867</c:v>
                </c:pt>
                <c:pt idx="172">
                  <c:v>872</c:v>
                </c:pt>
                <c:pt idx="173">
                  <c:v>914</c:v>
                </c:pt>
                <c:pt idx="174">
                  <c:v>999</c:v>
                </c:pt>
                <c:pt idx="175">
                  <c:v>1024</c:v>
                </c:pt>
                <c:pt idx="176">
                  <c:v>997</c:v>
                </c:pt>
                <c:pt idx="177">
                  <c:v>945</c:v>
                </c:pt>
                <c:pt idx="178">
                  <c:v>917</c:v>
                </c:pt>
                <c:pt idx="179">
                  <c:v>929</c:v>
                </c:pt>
                <c:pt idx="180">
                  <c:v>973</c:v>
                </c:pt>
                <c:pt idx="181">
                  <c:v>1052</c:v>
                </c:pt>
                <c:pt idx="182">
                  <c:v>1146</c:v>
                </c:pt>
                <c:pt idx="183">
                  <c:v>1262</c:v>
                </c:pt>
                <c:pt idx="184">
                  <c:v>1383</c:v>
                </c:pt>
                <c:pt idx="185">
                  <c:v>1461</c:v>
                </c:pt>
                <c:pt idx="186">
                  <c:v>1453</c:v>
                </c:pt>
                <c:pt idx="187">
                  <c:v>1421</c:v>
                </c:pt>
                <c:pt idx="188">
                  <c:v>1331</c:v>
                </c:pt>
                <c:pt idx="189">
                  <c:v>1234</c:v>
                </c:pt>
                <c:pt idx="190">
                  <c:v>1127</c:v>
                </c:pt>
                <c:pt idx="191">
                  <c:v>1026</c:v>
                </c:pt>
                <c:pt idx="192">
                  <c:v>953</c:v>
                </c:pt>
                <c:pt idx="193">
                  <c:v>896</c:v>
                </c:pt>
                <c:pt idx="194">
                  <c:v>868</c:v>
                </c:pt>
                <c:pt idx="195">
                  <c:v>857</c:v>
                </c:pt>
                <c:pt idx="196">
                  <c:v>865</c:v>
                </c:pt>
                <c:pt idx="197">
                  <c:v>908</c:v>
                </c:pt>
                <c:pt idx="198">
                  <c:v>990</c:v>
                </c:pt>
                <c:pt idx="199">
                  <c:v>1024</c:v>
                </c:pt>
                <c:pt idx="200">
                  <c:v>993</c:v>
                </c:pt>
                <c:pt idx="201">
                  <c:v>949</c:v>
                </c:pt>
                <c:pt idx="202">
                  <c:v>937</c:v>
                </c:pt>
                <c:pt idx="203">
                  <c:v>924</c:v>
                </c:pt>
                <c:pt idx="204">
                  <c:v>967</c:v>
                </c:pt>
                <c:pt idx="205">
                  <c:v>1024</c:v>
                </c:pt>
                <c:pt idx="206">
                  <c:v>1114</c:v>
                </c:pt>
                <c:pt idx="207">
                  <c:v>1218</c:v>
                </c:pt>
                <c:pt idx="208">
                  <c:v>1333</c:v>
                </c:pt>
                <c:pt idx="209">
                  <c:v>1396</c:v>
                </c:pt>
                <c:pt idx="210">
                  <c:v>1401</c:v>
                </c:pt>
                <c:pt idx="211">
                  <c:v>1401</c:v>
                </c:pt>
                <c:pt idx="212">
                  <c:v>1339</c:v>
                </c:pt>
                <c:pt idx="213">
                  <c:v>1260</c:v>
                </c:pt>
                <c:pt idx="214">
                  <c:v>1165</c:v>
                </c:pt>
                <c:pt idx="215">
                  <c:v>1074</c:v>
                </c:pt>
                <c:pt idx="216">
                  <c:v>1007</c:v>
                </c:pt>
                <c:pt idx="217">
                  <c:v>962</c:v>
                </c:pt>
                <c:pt idx="218">
                  <c:v>937</c:v>
                </c:pt>
                <c:pt idx="219">
                  <c:v>924</c:v>
                </c:pt>
                <c:pt idx="220">
                  <c:v>932</c:v>
                </c:pt>
                <c:pt idx="221">
                  <c:v>976</c:v>
                </c:pt>
                <c:pt idx="222">
                  <c:v>1063</c:v>
                </c:pt>
                <c:pt idx="223">
                  <c:v>1101</c:v>
                </c:pt>
                <c:pt idx="224">
                  <c:v>1104</c:v>
                </c:pt>
                <c:pt idx="225">
                  <c:v>1105</c:v>
                </c:pt>
                <c:pt idx="226">
                  <c:v>1109</c:v>
                </c:pt>
                <c:pt idx="227">
                  <c:v>1117</c:v>
                </c:pt>
                <c:pt idx="228">
                  <c:v>1207</c:v>
                </c:pt>
                <c:pt idx="229">
                  <c:v>1292</c:v>
                </c:pt>
                <c:pt idx="230">
                  <c:v>1352</c:v>
                </c:pt>
                <c:pt idx="231">
                  <c:v>1371</c:v>
                </c:pt>
                <c:pt idx="232">
                  <c:v>1383</c:v>
                </c:pt>
                <c:pt idx="233">
                  <c:v>1393</c:v>
                </c:pt>
                <c:pt idx="234">
                  <c:v>1409</c:v>
                </c:pt>
                <c:pt idx="235">
                  <c:v>1409</c:v>
                </c:pt>
                <c:pt idx="236">
                  <c:v>1369</c:v>
                </c:pt>
                <c:pt idx="237">
                  <c:v>1308</c:v>
                </c:pt>
                <c:pt idx="238">
                  <c:v>1231</c:v>
                </c:pt>
                <c:pt idx="239">
                  <c:v>1149</c:v>
                </c:pt>
                <c:pt idx="240">
                  <c:v>1073</c:v>
                </c:pt>
                <c:pt idx="241">
                  <c:v>1017</c:v>
                </c:pt>
                <c:pt idx="242">
                  <c:v>981</c:v>
                </c:pt>
                <c:pt idx="243">
                  <c:v>956</c:v>
                </c:pt>
                <c:pt idx="244">
                  <c:v>947</c:v>
                </c:pt>
                <c:pt idx="245">
                  <c:v>958</c:v>
                </c:pt>
                <c:pt idx="246">
                  <c:v>987</c:v>
                </c:pt>
                <c:pt idx="247">
                  <c:v>1012</c:v>
                </c:pt>
                <c:pt idx="248">
                  <c:v>1039</c:v>
                </c:pt>
                <c:pt idx="249">
                  <c:v>1048</c:v>
                </c:pt>
                <c:pt idx="250">
                  <c:v>1056</c:v>
                </c:pt>
                <c:pt idx="251">
                  <c:v>1084</c:v>
                </c:pt>
                <c:pt idx="252">
                  <c:v>1148</c:v>
                </c:pt>
                <c:pt idx="253">
                  <c:v>1082</c:v>
                </c:pt>
                <c:pt idx="254">
                  <c:v>1045</c:v>
                </c:pt>
                <c:pt idx="255">
                  <c:v>1029</c:v>
                </c:pt>
                <c:pt idx="256">
                  <c:v>1020</c:v>
                </c:pt>
                <c:pt idx="257">
                  <c:v>1059</c:v>
                </c:pt>
                <c:pt idx="258">
                  <c:v>1104</c:v>
                </c:pt>
                <c:pt idx="259">
                  <c:v>1116</c:v>
                </c:pt>
                <c:pt idx="260">
                  <c:v>1084</c:v>
                </c:pt>
                <c:pt idx="261">
                  <c:v>1045</c:v>
                </c:pt>
                <c:pt idx="262">
                  <c:v>987</c:v>
                </c:pt>
                <c:pt idx="263">
                  <c:v>920</c:v>
                </c:pt>
                <c:pt idx="264">
                  <c:v>871</c:v>
                </c:pt>
                <c:pt idx="265">
                  <c:v>836</c:v>
                </c:pt>
                <c:pt idx="266">
                  <c:v>812</c:v>
                </c:pt>
                <c:pt idx="267">
                  <c:v>799</c:v>
                </c:pt>
                <c:pt idx="268">
                  <c:v>797</c:v>
                </c:pt>
                <c:pt idx="269">
                  <c:v>808</c:v>
                </c:pt>
                <c:pt idx="270">
                  <c:v>834</c:v>
                </c:pt>
                <c:pt idx="271">
                  <c:v>841</c:v>
                </c:pt>
                <c:pt idx="272">
                  <c:v>812</c:v>
                </c:pt>
                <c:pt idx="273">
                  <c:v>738</c:v>
                </c:pt>
                <c:pt idx="274">
                  <c:v>708</c:v>
                </c:pt>
                <c:pt idx="275">
                  <c:v>722</c:v>
                </c:pt>
                <c:pt idx="276">
                  <c:v>782</c:v>
                </c:pt>
                <c:pt idx="277">
                  <c:v>778</c:v>
                </c:pt>
                <c:pt idx="278">
                  <c:v>787</c:v>
                </c:pt>
                <c:pt idx="279">
                  <c:v>833</c:v>
                </c:pt>
                <c:pt idx="280">
                  <c:v>913</c:v>
                </c:pt>
                <c:pt idx="281">
                  <c:v>986</c:v>
                </c:pt>
                <c:pt idx="282">
                  <c:v>1048</c:v>
                </c:pt>
                <c:pt idx="283">
                  <c:v>1085</c:v>
                </c:pt>
                <c:pt idx="284">
                  <c:v>1060</c:v>
                </c:pt>
                <c:pt idx="285">
                  <c:v>1013</c:v>
                </c:pt>
                <c:pt idx="286">
                  <c:v>959</c:v>
                </c:pt>
                <c:pt idx="287">
                  <c:v>900</c:v>
                </c:pt>
                <c:pt idx="288">
                  <c:v>855</c:v>
                </c:pt>
                <c:pt idx="289">
                  <c:v>821</c:v>
                </c:pt>
                <c:pt idx="290">
                  <c:v>807</c:v>
                </c:pt>
                <c:pt idx="291">
                  <c:v>805</c:v>
                </c:pt>
                <c:pt idx="292">
                  <c:v>820</c:v>
                </c:pt>
                <c:pt idx="293">
                  <c:v>862</c:v>
                </c:pt>
                <c:pt idx="294">
                  <c:v>934</c:v>
                </c:pt>
                <c:pt idx="295">
                  <c:v>966</c:v>
                </c:pt>
                <c:pt idx="296">
                  <c:v>926</c:v>
                </c:pt>
                <c:pt idx="297">
                  <c:v>840</c:v>
                </c:pt>
                <c:pt idx="298">
                  <c:v>787</c:v>
                </c:pt>
                <c:pt idx="299">
                  <c:v>731</c:v>
                </c:pt>
                <c:pt idx="300">
                  <c:v>779</c:v>
                </c:pt>
                <c:pt idx="301">
                  <c:v>852</c:v>
                </c:pt>
                <c:pt idx="302">
                  <c:v>783</c:v>
                </c:pt>
                <c:pt idx="303">
                  <c:v>835</c:v>
                </c:pt>
                <c:pt idx="304">
                  <c:v>927</c:v>
                </c:pt>
                <c:pt idx="305">
                  <c:v>1050</c:v>
                </c:pt>
                <c:pt idx="306">
                  <c:v>1140</c:v>
                </c:pt>
                <c:pt idx="307">
                  <c:v>1157</c:v>
                </c:pt>
                <c:pt idx="308">
                  <c:v>1122</c:v>
                </c:pt>
                <c:pt idx="309">
                  <c:v>1065</c:v>
                </c:pt>
                <c:pt idx="310">
                  <c:v>989</c:v>
                </c:pt>
                <c:pt idx="311">
                  <c:v>923</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5232-4E30-B174-1888422A64DF}"/>
            </c:ext>
          </c:extLst>
        </c:ser>
        <c:ser>
          <c:idx val="13"/>
          <c:order val="4"/>
          <c:tx>
            <c:strRef>
              <c:f>'Hourly Charts'!$AB$2</c:f>
              <c:strCache>
                <c:ptCount val="1"/>
                <c:pt idx="0">
                  <c:v>Subregion BC</c:v>
                </c:pt>
              </c:strCache>
            </c:strRef>
          </c:tx>
          <c:spPr>
            <a:ln w="28575" cap="rnd">
              <a:solidFill>
                <a:srgbClr val="FF6F1F"/>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B$3:$AB$363</c:f>
              <c:numCache>
                <c:formatCode>General</c:formatCode>
                <c:ptCount val="361"/>
                <c:pt idx="0">
                  <c:v>2456</c:v>
                </c:pt>
                <c:pt idx="1">
                  <c:v>2350</c:v>
                </c:pt>
                <c:pt idx="2">
                  <c:v>2301</c:v>
                </c:pt>
                <c:pt idx="3">
                  <c:v>2278</c:v>
                </c:pt>
                <c:pt idx="4">
                  <c:v>2324</c:v>
                </c:pt>
                <c:pt idx="5">
                  <c:v>2487</c:v>
                </c:pt>
                <c:pt idx="6">
                  <c:v>2780</c:v>
                </c:pt>
                <c:pt idx="7">
                  <c:v>2930</c:v>
                </c:pt>
                <c:pt idx="8">
                  <c:v>2964</c:v>
                </c:pt>
                <c:pt idx="9">
                  <c:v>2959</c:v>
                </c:pt>
                <c:pt idx="10">
                  <c:v>2891</c:v>
                </c:pt>
                <c:pt idx="11">
                  <c:v>2823</c:v>
                </c:pt>
                <c:pt idx="12">
                  <c:v>2803</c:v>
                </c:pt>
                <c:pt idx="13">
                  <c:v>2816</c:v>
                </c:pt>
                <c:pt idx="14">
                  <c:v>2851</c:v>
                </c:pt>
                <c:pt idx="15">
                  <c:v>2932</c:v>
                </c:pt>
                <c:pt idx="16">
                  <c:v>3034</c:v>
                </c:pt>
                <c:pt idx="17">
                  <c:v>3146</c:v>
                </c:pt>
                <c:pt idx="18">
                  <c:v>3188</c:v>
                </c:pt>
                <c:pt idx="19">
                  <c:v>3283</c:v>
                </c:pt>
                <c:pt idx="20">
                  <c:v>3222</c:v>
                </c:pt>
                <c:pt idx="21">
                  <c:v>3070</c:v>
                </c:pt>
                <c:pt idx="22">
                  <c:v>2837</c:v>
                </c:pt>
                <c:pt idx="23">
                  <c:v>2612</c:v>
                </c:pt>
                <c:pt idx="24">
                  <c:v>2445</c:v>
                </c:pt>
                <c:pt idx="25">
                  <c:v>2336</c:v>
                </c:pt>
                <c:pt idx="26">
                  <c:v>2277</c:v>
                </c:pt>
                <c:pt idx="27">
                  <c:v>2255</c:v>
                </c:pt>
                <c:pt idx="28">
                  <c:v>2303</c:v>
                </c:pt>
                <c:pt idx="29">
                  <c:v>2457</c:v>
                </c:pt>
                <c:pt idx="30">
                  <c:v>2748</c:v>
                </c:pt>
                <c:pt idx="31">
                  <c:v>2897</c:v>
                </c:pt>
                <c:pt idx="32">
                  <c:v>2919</c:v>
                </c:pt>
                <c:pt idx="33">
                  <c:v>2919</c:v>
                </c:pt>
                <c:pt idx="34">
                  <c:v>2925</c:v>
                </c:pt>
                <c:pt idx="35">
                  <c:v>2948</c:v>
                </c:pt>
                <c:pt idx="36">
                  <c:v>2964</c:v>
                </c:pt>
                <c:pt idx="37">
                  <c:v>3012</c:v>
                </c:pt>
                <c:pt idx="38">
                  <c:v>3029</c:v>
                </c:pt>
                <c:pt idx="39">
                  <c:v>3048</c:v>
                </c:pt>
                <c:pt idx="40">
                  <c:v>3119</c:v>
                </c:pt>
                <c:pt idx="41">
                  <c:v>3189</c:v>
                </c:pt>
                <c:pt idx="42">
                  <c:v>3248</c:v>
                </c:pt>
                <c:pt idx="43">
                  <c:v>3324</c:v>
                </c:pt>
                <c:pt idx="44">
                  <c:v>3259</c:v>
                </c:pt>
                <c:pt idx="45">
                  <c:v>3110</c:v>
                </c:pt>
                <c:pt idx="46">
                  <c:v>2895</c:v>
                </c:pt>
                <c:pt idx="47">
                  <c:v>2668</c:v>
                </c:pt>
                <c:pt idx="48">
                  <c:v>2508</c:v>
                </c:pt>
                <c:pt idx="49">
                  <c:v>2400</c:v>
                </c:pt>
                <c:pt idx="50">
                  <c:v>2337</c:v>
                </c:pt>
                <c:pt idx="51">
                  <c:v>2316</c:v>
                </c:pt>
                <c:pt idx="52">
                  <c:v>2357</c:v>
                </c:pt>
                <c:pt idx="53">
                  <c:v>2505</c:v>
                </c:pt>
                <c:pt idx="54">
                  <c:v>2784</c:v>
                </c:pt>
                <c:pt idx="55">
                  <c:v>2955</c:v>
                </c:pt>
                <c:pt idx="56">
                  <c:v>3028</c:v>
                </c:pt>
                <c:pt idx="57">
                  <c:v>3074</c:v>
                </c:pt>
                <c:pt idx="58">
                  <c:v>3109</c:v>
                </c:pt>
                <c:pt idx="59">
                  <c:v>3144</c:v>
                </c:pt>
                <c:pt idx="60">
                  <c:v>3154</c:v>
                </c:pt>
                <c:pt idx="61">
                  <c:v>3152</c:v>
                </c:pt>
                <c:pt idx="62">
                  <c:v>3142</c:v>
                </c:pt>
                <c:pt idx="63">
                  <c:v>3153</c:v>
                </c:pt>
                <c:pt idx="64">
                  <c:v>3189</c:v>
                </c:pt>
                <c:pt idx="65">
                  <c:v>3216</c:v>
                </c:pt>
                <c:pt idx="66">
                  <c:v>3213</c:v>
                </c:pt>
                <c:pt idx="67">
                  <c:v>3254</c:v>
                </c:pt>
                <c:pt idx="68">
                  <c:v>3188</c:v>
                </c:pt>
                <c:pt idx="69">
                  <c:v>3083</c:v>
                </c:pt>
                <c:pt idx="70">
                  <c:v>2922</c:v>
                </c:pt>
                <c:pt idx="71">
                  <c:v>2744</c:v>
                </c:pt>
                <c:pt idx="72">
                  <c:v>2578</c:v>
                </c:pt>
                <c:pt idx="73">
                  <c:v>2498</c:v>
                </c:pt>
                <c:pt idx="74">
                  <c:v>2436</c:v>
                </c:pt>
                <c:pt idx="75">
                  <c:v>2384</c:v>
                </c:pt>
                <c:pt idx="76">
                  <c:v>2358</c:v>
                </c:pt>
                <c:pt idx="77">
                  <c:v>2366</c:v>
                </c:pt>
                <c:pt idx="78">
                  <c:v>2476</c:v>
                </c:pt>
                <c:pt idx="79">
                  <c:v>2595</c:v>
                </c:pt>
                <c:pt idx="80">
                  <c:v>2717</c:v>
                </c:pt>
                <c:pt idx="81">
                  <c:v>2821</c:v>
                </c:pt>
                <c:pt idx="82">
                  <c:v>2902</c:v>
                </c:pt>
                <c:pt idx="83">
                  <c:v>2907</c:v>
                </c:pt>
                <c:pt idx="84">
                  <c:v>2928</c:v>
                </c:pt>
                <c:pt idx="85">
                  <c:v>2945</c:v>
                </c:pt>
                <c:pt idx="86">
                  <c:v>2952</c:v>
                </c:pt>
                <c:pt idx="87">
                  <c:v>3045</c:v>
                </c:pt>
                <c:pt idx="88">
                  <c:v>3131</c:v>
                </c:pt>
                <c:pt idx="89">
                  <c:v>3167</c:v>
                </c:pt>
                <c:pt idx="90">
                  <c:v>3225</c:v>
                </c:pt>
                <c:pt idx="91">
                  <c:v>3288</c:v>
                </c:pt>
                <c:pt idx="92">
                  <c:v>3221</c:v>
                </c:pt>
                <c:pt idx="93">
                  <c:v>3108</c:v>
                </c:pt>
                <c:pt idx="94">
                  <c:v>2958</c:v>
                </c:pt>
                <c:pt idx="95">
                  <c:v>2778</c:v>
                </c:pt>
                <c:pt idx="96">
                  <c:v>2607</c:v>
                </c:pt>
                <c:pt idx="97">
                  <c:v>2471</c:v>
                </c:pt>
                <c:pt idx="98">
                  <c:v>2380</c:v>
                </c:pt>
                <c:pt idx="99">
                  <c:v>2327</c:v>
                </c:pt>
                <c:pt idx="100">
                  <c:v>2305</c:v>
                </c:pt>
                <c:pt idx="101">
                  <c:v>2325</c:v>
                </c:pt>
                <c:pt idx="102">
                  <c:v>2397</c:v>
                </c:pt>
                <c:pt idx="103">
                  <c:v>2447</c:v>
                </c:pt>
                <c:pt idx="104">
                  <c:v>2576</c:v>
                </c:pt>
                <c:pt idx="105">
                  <c:v>2692</c:v>
                </c:pt>
                <c:pt idx="106">
                  <c:v>2805</c:v>
                </c:pt>
                <c:pt idx="107">
                  <c:v>2933</c:v>
                </c:pt>
                <c:pt idx="108">
                  <c:v>3068</c:v>
                </c:pt>
                <c:pt idx="109">
                  <c:v>3199</c:v>
                </c:pt>
                <c:pt idx="110">
                  <c:v>3338</c:v>
                </c:pt>
                <c:pt idx="111">
                  <c:v>3489</c:v>
                </c:pt>
                <c:pt idx="112">
                  <c:v>3644</c:v>
                </c:pt>
                <c:pt idx="113">
                  <c:v>3759</c:v>
                </c:pt>
                <c:pt idx="114">
                  <c:v>3730</c:v>
                </c:pt>
                <c:pt idx="115">
                  <c:v>3740</c:v>
                </c:pt>
                <c:pt idx="116">
                  <c:v>3607</c:v>
                </c:pt>
                <c:pt idx="117">
                  <c:v>3376</c:v>
                </c:pt>
                <c:pt idx="118">
                  <c:v>3100</c:v>
                </c:pt>
                <c:pt idx="119">
                  <c:v>2824</c:v>
                </c:pt>
                <c:pt idx="120">
                  <c:v>2624</c:v>
                </c:pt>
                <c:pt idx="121">
                  <c:v>2489</c:v>
                </c:pt>
                <c:pt idx="122">
                  <c:v>2409</c:v>
                </c:pt>
                <c:pt idx="123">
                  <c:v>2382</c:v>
                </c:pt>
                <c:pt idx="124">
                  <c:v>2434</c:v>
                </c:pt>
                <c:pt idx="125">
                  <c:v>2582</c:v>
                </c:pt>
                <c:pt idx="126">
                  <c:v>2852</c:v>
                </c:pt>
                <c:pt idx="127">
                  <c:v>2990</c:v>
                </c:pt>
                <c:pt idx="128">
                  <c:v>3050</c:v>
                </c:pt>
                <c:pt idx="129">
                  <c:v>3121</c:v>
                </c:pt>
                <c:pt idx="130">
                  <c:v>3215</c:v>
                </c:pt>
                <c:pt idx="131">
                  <c:v>3324</c:v>
                </c:pt>
                <c:pt idx="132">
                  <c:v>3458</c:v>
                </c:pt>
                <c:pt idx="133">
                  <c:v>3632</c:v>
                </c:pt>
                <c:pt idx="134">
                  <c:v>3811</c:v>
                </c:pt>
                <c:pt idx="135">
                  <c:v>3953</c:v>
                </c:pt>
                <c:pt idx="136">
                  <c:v>4088</c:v>
                </c:pt>
                <c:pt idx="137">
                  <c:v>4153</c:v>
                </c:pt>
                <c:pt idx="138">
                  <c:v>4073</c:v>
                </c:pt>
                <c:pt idx="139">
                  <c:v>4060</c:v>
                </c:pt>
                <c:pt idx="140">
                  <c:v>3888</c:v>
                </c:pt>
                <c:pt idx="141">
                  <c:v>3623</c:v>
                </c:pt>
                <c:pt idx="142">
                  <c:v>3316</c:v>
                </c:pt>
                <c:pt idx="143">
                  <c:v>3016</c:v>
                </c:pt>
                <c:pt idx="144">
                  <c:v>2787</c:v>
                </c:pt>
                <c:pt idx="145">
                  <c:v>2627</c:v>
                </c:pt>
                <c:pt idx="146">
                  <c:v>2524</c:v>
                </c:pt>
                <c:pt idx="147">
                  <c:v>2477</c:v>
                </c:pt>
                <c:pt idx="148">
                  <c:v>2506</c:v>
                </c:pt>
                <c:pt idx="149">
                  <c:v>2647</c:v>
                </c:pt>
                <c:pt idx="150">
                  <c:v>2914</c:v>
                </c:pt>
                <c:pt idx="151">
                  <c:v>3051</c:v>
                </c:pt>
                <c:pt idx="152">
                  <c:v>3104</c:v>
                </c:pt>
                <c:pt idx="153">
                  <c:v>3178</c:v>
                </c:pt>
                <c:pt idx="154">
                  <c:v>3283</c:v>
                </c:pt>
                <c:pt idx="155">
                  <c:v>3425</c:v>
                </c:pt>
                <c:pt idx="156">
                  <c:v>3610</c:v>
                </c:pt>
                <c:pt idx="157">
                  <c:v>3774</c:v>
                </c:pt>
                <c:pt idx="158">
                  <c:v>3911</c:v>
                </c:pt>
                <c:pt idx="159">
                  <c:v>4073</c:v>
                </c:pt>
                <c:pt idx="160">
                  <c:v>4221</c:v>
                </c:pt>
                <c:pt idx="161">
                  <c:v>4276</c:v>
                </c:pt>
                <c:pt idx="162">
                  <c:v>4161</c:v>
                </c:pt>
                <c:pt idx="163">
                  <c:v>4094</c:v>
                </c:pt>
                <c:pt idx="164">
                  <c:v>3887</c:v>
                </c:pt>
                <c:pt idx="165">
                  <c:v>3617</c:v>
                </c:pt>
                <c:pt idx="166">
                  <c:v>3295</c:v>
                </c:pt>
                <c:pt idx="167">
                  <c:v>2981</c:v>
                </c:pt>
                <c:pt idx="168">
                  <c:v>2744</c:v>
                </c:pt>
                <c:pt idx="169">
                  <c:v>2588</c:v>
                </c:pt>
                <c:pt idx="170">
                  <c:v>2495</c:v>
                </c:pt>
                <c:pt idx="171">
                  <c:v>2446</c:v>
                </c:pt>
                <c:pt idx="172">
                  <c:v>2472</c:v>
                </c:pt>
                <c:pt idx="173">
                  <c:v>2608</c:v>
                </c:pt>
                <c:pt idx="174">
                  <c:v>2881</c:v>
                </c:pt>
                <c:pt idx="175">
                  <c:v>3012</c:v>
                </c:pt>
                <c:pt idx="176">
                  <c:v>3075</c:v>
                </c:pt>
                <c:pt idx="177">
                  <c:v>3160</c:v>
                </c:pt>
                <c:pt idx="178">
                  <c:v>3285</c:v>
                </c:pt>
                <c:pt idx="179">
                  <c:v>3434</c:v>
                </c:pt>
                <c:pt idx="180">
                  <c:v>3573</c:v>
                </c:pt>
                <c:pt idx="181">
                  <c:v>3723</c:v>
                </c:pt>
                <c:pt idx="182">
                  <c:v>3867</c:v>
                </c:pt>
                <c:pt idx="183">
                  <c:v>4023</c:v>
                </c:pt>
                <c:pt idx="184">
                  <c:v>4137</c:v>
                </c:pt>
                <c:pt idx="185">
                  <c:v>4136</c:v>
                </c:pt>
                <c:pt idx="186">
                  <c:v>3974</c:v>
                </c:pt>
                <c:pt idx="187">
                  <c:v>3890</c:v>
                </c:pt>
                <c:pt idx="188">
                  <c:v>3706</c:v>
                </c:pt>
                <c:pt idx="189">
                  <c:v>3452</c:v>
                </c:pt>
                <c:pt idx="190">
                  <c:v>3140</c:v>
                </c:pt>
                <c:pt idx="191">
                  <c:v>2836</c:v>
                </c:pt>
                <c:pt idx="192">
                  <c:v>2621</c:v>
                </c:pt>
                <c:pt idx="193">
                  <c:v>2463</c:v>
                </c:pt>
                <c:pt idx="194">
                  <c:v>2378</c:v>
                </c:pt>
                <c:pt idx="195">
                  <c:v>2342</c:v>
                </c:pt>
                <c:pt idx="196">
                  <c:v>2372</c:v>
                </c:pt>
                <c:pt idx="197">
                  <c:v>2513</c:v>
                </c:pt>
                <c:pt idx="198">
                  <c:v>2785</c:v>
                </c:pt>
                <c:pt idx="199">
                  <c:v>2943</c:v>
                </c:pt>
                <c:pt idx="200">
                  <c:v>3012</c:v>
                </c:pt>
                <c:pt idx="201">
                  <c:v>3058</c:v>
                </c:pt>
                <c:pt idx="202">
                  <c:v>3118</c:v>
                </c:pt>
                <c:pt idx="203">
                  <c:v>3212</c:v>
                </c:pt>
                <c:pt idx="204">
                  <c:v>3310</c:v>
                </c:pt>
                <c:pt idx="205">
                  <c:v>3390</c:v>
                </c:pt>
                <c:pt idx="206">
                  <c:v>3501</c:v>
                </c:pt>
                <c:pt idx="207">
                  <c:v>3596</c:v>
                </c:pt>
                <c:pt idx="208">
                  <c:v>3718</c:v>
                </c:pt>
                <c:pt idx="209">
                  <c:v>3817</c:v>
                </c:pt>
                <c:pt idx="210">
                  <c:v>3781</c:v>
                </c:pt>
                <c:pt idx="211">
                  <c:v>3815</c:v>
                </c:pt>
                <c:pt idx="212">
                  <c:v>3706</c:v>
                </c:pt>
                <c:pt idx="213">
                  <c:v>3537</c:v>
                </c:pt>
                <c:pt idx="214">
                  <c:v>3273</c:v>
                </c:pt>
                <c:pt idx="215">
                  <c:v>3015</c:v>
                </c:pt>
                <c:pt idx="216">
                  <c:v>2809</c:v>
                </c:pt>
                <c:pt idx="217">
                  <c:v>2674</c:v>
                </c:pt>
                <c:pt idx="218">
                  <c:v>2589</c:v>
                </c:pt>
                <c:pt idx="219">
                  <c:v>2555</c:v>
                </c:pt>
                <c:pt idx="220">
                  <c:v>2595</c:v>
                </c:pt>
                <c:pt idx="221">
                  <c:v>2746</c:v>
                </c:pt>
                <c:pt idx="222">
                  <c:v>3031</c:v>
                </c:pt>
                <c:pt idx="223">
                  <c:v>3227</c:v>
                </c:pt>
                <c:pt idx="224">
                  <c:v>3320</c:v>
                </c:pt>
                <c:pt idx="225">
                  <c:v>3392</c:v>
                </c:pt>
                <c:pt idx="226">
                  <c:v>3456</c:v>
                </c:pt>
                <c:pt idx="227">
                  <c:v>3525</c:v>
                </c:pt>
                <c:pt idx="228">
                  <c:v>3620</c:v>
                </c:pt>
                <c:pt idx="229">
                  <c:v>3665</c:v>
                </c:pt>
                <c:pt idx="230">
                  <c:v>3694</c:v>
                </c:pt>
                <c:pt idx="231">
                  <c:v>3745</c:v>
                </c:pt>
                <c:pt idx="232">
                  <c:v>3852</c:v>
                </c:pt>
                <c:pt idx="233">
                  <c:v>3885</c:v>
                </c:pt>
                <c:pt idx="234">
                  <c:v>3810</c:v>
                </c:pt>
                <c:pt idx="235">
                  <c:v>3805</c:v>
                </c:pt>
                <c:pt idx="236">
                  <c:v>3672</c:v>
                </c:pt>
                <c:pt idx="237">
                  <c:v>3517</c:v>
                </c:pt>
                <c:pt idx="238">
                  <c:v>3318</c:v>
                </c:pt>
                <c:pt idx="239">
                  <c:v>3096</c:v>
                </c:pt>
                <c:pt idx="240">
                  <c:v>2902</c:v>
                </c:pt>
                <c:pt idx="241">
                  <c:v>2756</c:v>
                </c:pt>
                <c:pt idx="242">
                  <c:v>2641</c:v>
                </c:pt>
                <c:pt idx="243">
                  <c:v>2563</c:v>
                </c:pt>
                <c:pt idx="244">
                  <c:v>2540</c:v>
                </c:pt>
                <c:pt idx="245">
                  <c:v>2566</c:v>
                </c:pt>
                <c:pt idx="246">
                  <c:v>2630</c:v>
                </c:pt>
                <c:pt idx="247">
                  <c:v>2695</c:v>
                </c:pt>
                <c:pt idx="248">
                  <c:v>2870</c:v>
                </c:pt>
                <c:pt idx="249">
                  <c:v>3004</c:v>
                </c:pt>
                <c:pt idx="250">
                  <c:v>3037</c:v>
                </c:pt>
                <c:pt idx="251">
                  <c:v>3036</c:v>
                </c:pt>
                <c:pt idx="252">
                  <c:v>2942</c:v>
                </c:pt>
                <c:pt idx="253">
                  <c:v>2779</c:v>
                </c:pt>
                <c:pt idx="254">
                  <c:v>2772</c:v>
                </c:pt>
                <c:pt idx="255">
                  <c:v>2783</c:v>
                </c:pt>
                <c:pt idx="256">
                  <c:v>2849</c:v>
                </c:pt>
                <c:pt idx="257">
                  <c:v>2918</c:v>
                </c:pt>
                <c:pt idx="258">
                  <c:v>2950</c:v>
                </c:pt>
                <c:pt idx="259">
                  <c:v>3010</c:v>
                </c:pt>
                <c:pt idx="260">
                  <c:v>2950</c:v>
                </c:pt>
                <c:pt idx="261">
                  <c:v>2839</c:v>
                </c:pt>
                <c:pt idx="262">
                  <c:v>2695</c:v>
                </c:pt>
                <c:pt idx="263">
                  <c:v>2542</c:v>
                </c:pt>
                <c:pt idx="264">
                  <c:v>2407</c:v>
                </c:pt>
                <c:pt idx="265">
                  <c:v>2308</c:v>
                </c:pt>
                <c:pt idx="266">
                  <c:v>2242</c:v>
                </c:pt>
                <c:pt idx="267">
                  <c:v>2218</c:v>
                </c:pt>
                <c:pt idx="268">
                  <c:v>2219</c:v>
                </c:pt>
                <c:pt idx="269">
                  <c:v>2262</c:v>
                </c:pt>
                <c:pt idx="270">
                  <c:v>2358</c:v>
                </c:pt>
                <c:pt idx="271">
                  <c:v>2440</c:v>
                </c:pt>
                <c:pt idx="272">
                  <c:v>2528</c:v>
                </c:pt>
                <c:pt idx="273">
                  <c:v>2547</c:v>
                </c:pt>
                <c:pt idx="274">
                  <c:v>2584</c:v>
                </c:pt>
                <c:pt idx="275">
                  <c:v>2631</c:v>
                </c:pt>
                <c:pt idx="276">
                  <c:v>2646</c:v>
                </c:pt>
                <c:pt idx="277">
                  <c:v>2618</c:v>
                </c:pt>
                <c:pt idx="278">
                  <c:v>2588</c:v>
                </c:pt>
                <c:pt idx="279">
                  <c:v>2621</c:v>
                </c:pt>
                <c:pt idx="280">
                  <c:v>2742</c:v>
                </c:pt>
                <c:pt idx="281">
                  <c:v>2858</c:v>
                </c:pt>
                <c:pt idx="282">
                  <c:v>2985</c:v>
                </c:pt>
                <c:pt idx="283">
                  <c:v>3103</c:v>
                </c:pt>
                <c:pt idx="284">
                  <c:v>3062</c:v>
                </c:pt>
                <c:pt idx="285">
                  <c:v>2927</c:v>
                </c:pt>
                <c:pt idx="286">
                  <c:v>2750</c:v>
                </c:pt>
                <c:pt idx="287">
                  <c:v>2569</c:v>
                </c:pt>
                <c:pt idx="288">
                  <c:v>2443</c:v>
                </c:pt>
                <c:pt idx="289">
                  <c:v>2360</c:v>
                </c:pt>
                <c:pt idx="290">
                  <c:v>2314</c:v>
                </c:pt>
                <c:pt idx="291">
                  <c:v>2314</c:v>
                </c:pt>
                <c:pt idx="292">
                  <c:v>2384</c:v>
                </c:pt>
                <c:pt idx="293">
                  <c:v>2553</c:v>
                </c:pt>
                <c:pt idx="294">
                  <c:v>2832</c:v>
                </c:pt>
                <c:pt idx="295">
                  <c:v>3008</c:v>
                </c:pt>
                <c:pt idx="296">
                  <c:v>3055</c:v>
                </c:pt>
                <c:pt idx="297">
                  <c:v>2976</c:v>
                </c:pt>
                <c:pt idx="298">
                  <c:v>2859</c:v>
                </c:pt>
                <c:pt idx="299">
                  <c:v>2857</c:v>
                </c:pt>
                <c:pt idx="300">
                  <c:v>2849</c:v>
                </c:pt>
                <c:pt idx="301">
                  <c:v>2806</c:v>
                </c:pt>
                <c:pt idx="302">
                  <c:v>2882</c:v>
                </c:pt>
                <c:pt idx="303">
                  <c:v>2867</c:v>
                </c:pt>
                <c:pt idx="304">
                  <c:v>3034</c:v>
                </c:pt>
                <c:pt idx="305">
                  <c:v>3154</c:v>
                </c:pt>
                <c:pt idx="306">
                  <c:v>3247</c:v>
                </c:pt>
                <c:pt idx="307">
                  <c:v>3296</c:v>
                </c:pt>
                <c:pt idx="308">
                  <c:v>3199</c:v>
                </c:pt>
                <c:pt idx="309">
                  <c:v>3030</c:v>
                </c:pt>
                <c:pt idx="310">
                  <c:v>2812</c:v>
                </c:pt>
                <c:pt idx="311">
                  <c:v>2604</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5232-4E30-B174-1888422A64DF}"/>
            </c:ext>
          </c:extLst>
        </c:ser>
        <c:ser>
          <c:idx val="12"/>
          <c:order val="5"/>
          <c:tx>
            <c:strRef>
              <c:f>'Hourly Charts'!$AC$2</c:f>
              <c:strCache>
                <c:ptCount val="1"/>
                <c:pt idx="0">
                  <c:v>Subregion CE</c:v>
                </c:pt>
              </c:strCache>
            </c:strRef>
          </c:tx>
          <c:spPr>
            <a:ln w="28575" cap="rnd">
              <a:solidFill>
                <a:srgbClr val="FFC702"/>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C$3:$AC$363</c:f>
              <c:numCache>
                <c:formatCode>General</c:formatCode>
                <c:ptCount val="361"/>
                <c:pt idx="0">
                  <c:v>9346</c:v>
                </c:pt>
                <c:pt idx="1">
                  <c:v>8868</c:v>
                </c:pt>
                <c:pt idx="2">
                  <c:v>8513</c:v>
                </c:pt>
                <c:pt idx="3">
                  <c:v>8326</c:v>
                </c:pt>
                <c:pt idx="4">
                  <c:v>8243</c:v>
                </c:pt>
                <c:pt idx="5">
                  <c:v>8389</c:v>
                </c:pt>
                <c:pt idx="6">
                  <c:v>8873</c:v>
                </c:pt>
                <c:pt idx="7">
                  <c:v>9731</c:v>
                </c:pt>
                <c:pt idx="8">
                  <c:v>10234</c:v>
                </c:pt>
                <c:pt idx="9">
                  <c:v>10559</c:v>
                </c:pt>
                <c:pt idx="10">
                  <c:v>10823</c:v>
                </c:pt>
                <c:pt idx="11">
                  <c:v>10941</c:v>
                </c:pt>
                <c:pt idx="12">
                  <c:v>10981</c:v>
                </c:pt>
                <c:pt idx="13">
                  <c:v>11112</c:v>
                </c:pt>
                <c:pt idx="14">
                  <c:v>11236</c:v>
                </c:pt>
                <c:pt idx="15">
                  <c:v>11171</c:v>
                </c:pt>
                <c:pt idx="16">
                  <c:v>11095</c:v>
                </c:pt>
                <c:pt idx="17">
                  <c:v>11013</c:v>
                </c:pt>
                <c:pt idx="18">
                  <c:v>10938</c:v>
                </c:pt>
                <c:pt idx="19">
                  <c:v>10918</c:v>
                </c:pt>
                <c:pt idx="20">
                  <c:v>10970</c:v>
                </c:pt>
                <c:pt idx="21">
                  <c:v>10720</c:v>
                </c:pt>
                <c:pt idx="22">
                  <c:v>10291</c:v>
                </c:pt>
                <c:pt idx="23">
                  <c:v>9689</c:v>
                </c:pt>
                <c:pt idx="24">
                  <c:v>9108</c:v>
                </c:pt>
                <c:pt idx="25">
                  <c:v>8659</c:v>
                </c:pt>
                <c:pt idx="26">
                  <c:v>8369</c:v>
                </c:pt>
                <c:pt idx="27">
                  <c:v>8182</c:v>
                </c:pt>
                <c:pt idx="28">
                  <c:v>8139</c:v>
                </c:pt>
                <c:pt idx="29">
                  <c:v>8292</c:v>
                </c:pt>
                <c:pt idx="30">
                  <c:v>8793</c:v>
                </c:pt>
                <c:pt idx="31">
                  <c:v>9620</c:v>
                </c:pt>
                <c:pt idx="32">
                  <c:v>10107</c:v>
                </c:pt>
                <c:pt idx="33">
                  <c:v>10400</c:v>
                </c:pt>
                <c:pt idx="34">
                  <c:v>10602</c:v>
                </c:pt>
                <c:pt idx="35">
                  <c:v>10864</c:v>
                </c:pt>
                <c:pt idx="36">
                  <c:v>10988</c:v>
                </c:pt>
                <c:pt idx="37">
                  <c:v>11049</c:v>
                </c:pt>
                <c:pt idx="38">
                  <c:v>11102</c:v>
                </c:pt>
                <c:pt idx="39">
                  <c:v>11075</c:v>
                </c:pt>
                <c:pt idx="40">
                  <c:v>10990</c:v>
                </c:pt>
                <c:pt idx="41">
                  <c:v>10978</c:v>
                </c:pt>
                <c:pt idx="42">
                  <c:v>10897</c:v>
                </c:pt>
                <c:pt idx="43">
                  <c:v>10816</c:v>
                </c:pt>
                <c:pt idx="44">
                  <c:v>10905</c:v>
                </c:pt>
                <c:pt idx="45">
                  <c:v>10609</c:v>
                </c:pt>
                <c:pt idx="46">
                  <c:v>10156</c:v>
                </c:pt>
                <c:pt idx="47">
                  <c:v>9555</c:v>
                </c:pt>
                <c:pt idx="48">
                  <c:v>8938</c:v>
                </c:pt>
                <c:pt idx="49">
                  <c:v>8466</c:v>
                </c:pt>
                <c:pt idx="50">
                  <c:v>8183</c:v>
                </c:pt>
                <c:pt idx="51">
                  <c:v>7970</c:v>
                </c:pt>
                <c:pt idx="52">
                  <c:v>7897</c:v>
                </c:pt>
                <c:pt idx="53">
                  <c:v>8022</c:v>
                </c:pt>
                <c:pt idx="54">
                  <c:v>8442</c:v>
                </c:pt>
                <c:pt idx="55">
                  <c:v>9218</c:v>
                </c:pt>
                <c:pt idx="56">
                  <c:v>9694</c:v>
                </c:pt>
                <c:pt idx="57">
                  <c:v>10073</c:v>
                </c:pt>
                <c:pt idx="58">
                  <c:v>10326</c:v>
                </c:pt>
                <c:pt idx="59">
                  <c:v>10526</c:v>
                </c:pt>
                <c:pt idx="60">
                  <c:v>10641</c:v>
                </c:pt>
                <c:pt idx="61">
                  <c:v>10802</c:v>
                </c:pt>
                <c:pt idx="62">
                  <c:v>11036</c:v>
                </c:pt>
                <c:pt idx="63">
                  <c:v>11259</c:v>
                </c:pt>
                <c:pt idx="64">
                  <c:v>11462</c:v>
                </c:pt>
                <c:pt idx="65">
                  <c:v>11553</c:v>
                </c:pt>
                <c:pt idx="66">
                  <c:v>11398</c:v>
                </c:pt>
                <c:pt idx="67">
                  <c:v>11080</c:v>
                </c:pt>
                <c:pt idx="68">
                  <c:v>10952</c:v>
                </c:pt>
                <c:pt idx="69">
                  <c:v>10598</c:v>
                </c:pt>
                <c:pt idx="70">
                  <c:v>10154</c:v>
                </c:pt>
                <c:pt idx="71">
                  <c:v>9581</c:v>
                </c:pt>
                <c:pt idx="72">
                  <c:v>8967</c:v>
                </c:pt>
                <c:pt idx="73">
                  <c:v>8487</c:v>
                </c:pt>
                <c:pt idx="74">
                  <c:v>8114</c:v>
                </c:pt>
                <c:pt idx="75">
                  <c:v>7894</c:v>
                </c:pt>
                <c:pt idx="76">
                  <c:v>7766</c:v>
                </c:pt>
                <c:pt idx="77">
                  <c:v>7793</c:v>
                </c:pt>
                <c:pt idx="78">
                  <c:v>7978</c:v>
                </c:pt>
                <c:pt idx="79">
                  <c:v>8264</c:v>
                </c:pt>
                <c:pt idx="80">
                  <c:v>8439</c:v>
                </c:pt>
                <c:pt idx="81">
                  <c:v>8760</c:v>
                </c:pt>
                <c:pt idx="82">
                  <c:v>9172</c:v>
                </c:pt>
                <c:pt idx="83">
                  <c:v>9588</c:v>
                </c:pt>
                <c:pt idx="84">
                  <c:v>10110</c:v>
                </c:pt>
                <c:pt idx="85">
                  <c:v>10608</c:v>
                </c:pt>
                <c:pt idx="86">
                  <c:v>11054</c:v>
                </c:pt>
                <c:pt idx="87">
                  <c:v>11507</c:v>
                </c:pt>
                <c:pt idx="88">
                  <c:v>11910</c:v>
                </c:pt>
                <c:pt idx="89">
                  <c:v>12114</c:v>
                </c:pt>
                <c:pt idx="90">
                  <c:v>12014</c:v>
                </c:pt>
                <c:pt idx="91">
                  <c:v>11627</c:v>
                </c:pt>
                <c:pt idx="92">
                  <c:v>11371</c:v>
                </c:pt>
                <c:pt idx="93">
                  <c:v>10932</c:v>
                </c:pt>
                <c:pt idx="94">
                  <c:v>10432</c:v>
                </c:pt>
                <c:pt idx="95">
                  <c:v>9852</c:v>
                </c:pt>
                <c:pt idx="96">
                  <c:v>9257</c:v>
                </c:pt>
                <c:pt idx="97">
                  <c:v>8752</c:v>
                </c:pt>
                <c:pt idx="98">
                  <c:v>8350</c:v>
                </c:pt>
                <c:pt idx="99">
                  <c:v>8039</c:v>
                </c:pt>
                <c:pt idx="100">
                  <c:v>7845</c:v>
                </c:pt>
                <c:pt idx="101">
                  <c:v>7741</c:v>
                </c:pt>
                <c:pt idx="102">
                  <c:v>7746</c:v>
                </c:pt>
                <c:pt idx="103">
                  <c:v>7862</c:v>
                </c:pt>
                <c:pt idx="104">
                  <c:v>7952</c:v>
                </c:pt>
                <c:pt idx="105">
                  <c:v>8307</c:v>
                </c:pt>
                <c:pt idx="106">
                  <c:v>8855</c:v>
                </c:pt>
                <c:pt idx="107">
                  <c:v>9541</c:v>
                </c:pt>
                <c:pt idx="108">
                  <c:v>10237</c:v>
                </c:pt>
                <c:pt idx="109">
                  <c:v>10936</c:v>
                </c:pt>
                <c:pt idx="110">
                  <c:v>11530</c:v>
                </c:pt>
                <c:pt idx="111">
                  <c:v>12031</c:v>
                </c:pt>
                <c:pt idx="112">
                  <c:v>12418</c:v>
                </c:pt>
                <c:pt idx="113">
                  <c:v>12561</c:v>
                </c:pt>
                <c:pt idx="114">
                  <c:v>12454</c:v>
                </c:pt>
                <c:pt idx="115">
                  <c:v>12037</c:v>
                </c:pt>
                <c:pt idx="116">
                  <c:v>11759</c:v>
                </c:pt>
                <c:pt idx="117">
                  <c:v>11265</c:v>
                </c:pt>
                <c:pt idx="118">
                  <c:v>10668</c:v>
                </c:pt>
                <c:pt idx="119">
                  <c:v>9967</c:v>
                </c:pt>
                <c:pt idx="120">
                  <c:v>9250</c:v>
                </c:pt>
                <c:pt idx="121">
                  <c:v>8741</c:v>
                </c:pt>
                <c:pt idx="122">
                  <c:v>8386</c:v>
                </c:pt>
                <c:pt idx="123">
                  <c:v>8187</c:v>
                </c:pt>
                <c:pt idx="124">
                  <c:v>8105</c:v>
                </c:pt>
                <c:pt idx="125">
                  <c:v>8241</c:v>
                </c:pt>
                <c:pt idx="126">
                  <c:v>8784</c:v>
                </c:pt>
                <c:pt idx="127">
                  <c:v>9651</c:v>
                </c:pt>
                <c:pt idx="128">
                  <c:v>10182</c:v>
                </c:pt>
                <c:pt idx="129">
                  <c:v>10685</c:v>
                </c:pt>
                <c:pt idx="130">
                  <c:v>11329</c:v>
                </c:pt>
                <c:pt idx="131">
                  <c:v>11913</c:v>
                </c:pt>
                <c:pt idx="132">
                  <c:v>12549</c:v>
                </c:pt>
                <c:pt idx="133">
                  <c:v>13164</c:v>
                </c:pt>
                <c:pt idx="134">
                  <c:v>13809</c:v>
                </c:pt>
                <c:pt idx="135">
                  <c:v>14289</c:v>
                </c:pt>
                <c:pt idx="136">
                  <c:v>14637</c:v>
                </c:pt>
                <c:pt idx="137">
                  <c:v>14761</c:v>
                </c:pt>
                <c:pt idx="138">
                  <c:v>14397</c:v>
                </c:pt>
                <c:pt idx="139">
                  <c:v>13710</c:v>
                </c:pt>
                <c:pt idx="140">
                  <c:v>13324</c:v>
                </c:pt>
                <c:pt idx="141">
                  <c:v>12637</c:v>
                </c:pt>
                <c:pt idx="142">
                  <c:v>11898</c:v>
                </c:pt>
                <c:pt idx="143">
                  <c:v>11028</c:v>
                </c:pt>
                <c:pt idx="144">
                  <c:v>10135</c:v>
                </c:pt>
                <c:pt idx="145">
                  <c:v>9460</c:v>
                </c:pt>
                <c:pt idx="146">
                  <c:v>9043</c:v>
                </c:pt>
                <c:pt idx="147">
                  <c:v>8743</c:v>
                </c:pt>
                <c:pt idx="148">
                  <c:v>8563</c:v>
                </c:pt>
                <c:pt idx="149">
                  <c:v>8582</c:v>
                </c:pt>
                <c:pt idx="150">
                  <c:v>9036</c:v>
                </c:pt>
                <c:pt idx="151">
                  <c:v>9860</c:v>
                </c:pt>
                <c:pt idx="152">
                  <c:v>10318</c:v>
                </c:pt>
                <c:pt idx="153">
                  <c:v>10763</c:v>
                </c:pt>
                <c:pt idx="154">
                  <c:v>11316</c:v>
                </c:pt>
                <c:pt idx="155">
                  <c:v>12072</c:v>
                </c:pt>
                <c:pt idx="156">
                  <c:v>12760</c:v>
                </c:pt>
                <c:pt idx="157">
                  <c:v>13387</c:v>
                </c:pt>
                <c:pt idx="158">
                  <c:v>14038</c:v>
                </c:pt>
                <c:pt idx="159">
                  <c:v>14544</c:v>
                </c:pt>
                <c:pt idx="160">
                  <c:v>14905</c:v>
                </c:pt>
                <c:pt idx="161">
                  <c:v>15001</c:v>
                </c:pt>
                <c:pt idx="162">
                  <c:v>14633</c:v>
                </c:pt>
                <c:pt idx="163">
                  <c:v>13882</c:v>
                </c:pt>
                <c:pt idx="164">
                  <c:v>13479</c:v>
                </c:pt>
                <c:pt idx="165">
                  <c:v>12827</c:v>
                </c:pt>
                <c:pt idx="166">
                  <c:v>12131</c:v>
                </c:pt>
                <c:pt idx="167">
                  <c:v>11273</c:v>
                </c:pt>
                <c:pt idx="168">
                  <c:v>10482</c:v>
                </c:pt>
                <c:pt idx="169">
                  <c:v>9944</c:v>
                </c:pt>
                <c:pt idx="170">
                  <c:v>9490</c:v>
                </c:pt>
                <c:pt idx="171">
                  <c:v>9193</c:v>
                </c:pt>
                <c:pt idx="172">
                  <c:v>9047</c:v>
                </c:pt>
                <c:pt idx="173">
                  <c:v>9184</c:v>
                </c:pt>
                <c:pt idx="174">
                  <c:v>9685</c:v>
                </c:pt>
                <c:pt idx="175">
                  <c:v>10540</c:v>
                </c:pt>
                <c:pt idx="176">
                  <c:v>11009</c:v>
                </c:pt>
                <c:pt idx="177">
                  <c:v>11401</c:v>
                </c:pt>
                <c:pt idx="178">
                  <c:v>11747</c:v>
                </c:pt>
                <c:pt idx="179">
                  <c:v>12185</c:v>
                </c:pt>
                <c:pt idx="180">
                  <c:v>12739</c:v>
                </c:pt>
                <c:pt idx="181">
                  <c:v>13414</c:v>
                </c:pt>
                <c:pt idx="182">
                  <c:v>13723</c:v>
                </c:pt>
                <c:pt idx="183">
                  <c:v>13767</c:v>
                </c:pt>
                <c:pt idx="184">
                  <c:v>13510</c:v>
                </c:pt>
                <c:pt idx="185">
                  <c:v>13291</c:v>
                </c:pt>
                <c:pt idx="186">
                  <c:v>13000</c:v>
                </c:pt>
                <c:pt idx="187">
                  <c:v>12908</c:v>
                </c:pt>
                <c:pt idx="188">
                  <c:v>12759</c:v>
                </c:pt>
                <c:pt idx="189">
                  <c:v>12308</c:v>
                </c:pt>
                <c:pt idx="190">
                  <c:v>11729</c:v>
                </c:pt>
                <c:pt idx="191">
                  <c:v>11012</c:v>
                </c:pt>
                <c:pt idx="192">
                  <c:v>10272</c:v>
                </c:pt>
                <c:pt idx="193">
                  <c:v>9670</c:v>
                </c:pt>
                <c:pt idx="194">
                  <c:v>9256</c:v>
                </c:pt>
                <c:pt idx="195">
                  <c:v>9066</c:v>
                </c:pt>
                <c:pt idx="196">
                  <c:v>8913</c:v>
                </c:pt>
                <c:pt idx="197">
                  <c:v>9031</c:v>
                </c:pt>
                <c:pt idx="198">
                  <c:v>9508</c:v>
                </c:pt>
                <c:pt idx="199">
                  <c:v>10411</c:v>
                </c:pt>
                <c:pt idx="200">
                  <c:v>10908</c:v>
                </c:pt>
                <c:pt idx="201">
                  <c:v>11140</c:v>
                </c:pt>
                <c:pt idx="202">
                  <c:v>11295</c:v>
                </c:pt>
                <c:pt idx="203">
                  <c:v>11406</c:v>
                </c:pt>
                <c:pt idx="204">
                  <c:v>11471</c:v>
                </c:pt>
                <c:pt idx="205">
                  <c:v>11484</c:v>
                </c:pt>
                <c:pt idx="206">
                  <c:v>11463</c:v>
                </c:pt>
                <c:pt idx="207">
                  <c:v>11391</c:v>
                </c:pt>
                <c:pt idx="208">
                  <c:v>11431</c:v>
                </c:pt>
                <c:pt idx="209">
                  <c:v>11610</c:v>
                </c:pt>
                <c:pt idx="210">
                  <c:v>11490</c:v>
                </c:pt>
                <c:pt idx="211">
                  <c:v>11215</c:v>
                </c:pt>
                <c:pt idx="212">
                  <c:v>11109</c:v>
                </c:pt>
                <c:pt idx="213">
                  <c:v>10729</c:v>
                </c:pt>
                <c:pt idx="214">
                  <c:v>10265</c:v>
                </c:pt>
                <c:pt idx="215">
                  <c:v>9621</c:v>
                </c:pt>
                <c:pt idx="216">
                  <c:v>8925</c:v>
                </c:pt>
                <c:pt idx="217">
                  <c:v>8418</c:v>
                </c:pt>
                <c:pt idx="218">
                  <c:v>8085</c:v>
                </c:pt>
                <c:pt idx="219">
                  <c:v>7863</c:v>
                </c:pt>
                <c:pt idx="220">
                  <c:v>7753</c:v>
                </c:pt>
                <c:pt idx="221">
                  <c:v>7832</c:v>
                </c:pt>
                <c:pt idx="222">
                  <c:v>8261</c:v>
                </c:pt>
                <c:pt idx="223">
                  <c:v>8953</c:v>
                </c:pt>
                <c:pt idx="224">
                  <c:v>9319</c:v>
                </c:pt>
                <c:pt idx="225">
                  <c:v>9516</c:v>
                </c:pt>
                <c:pt idx="226">
                  <c:v>9732</c:v>
                </c:pt>
                <c:pt idx="227">
                  <c:v>9891</c:v>
                </c:pt>
                <c:pt idx="228">
                  <c:v>9980</c:v>
                </c:pt>
                <c:pt idx="229">
                  <c:v>9990</c:v>
                </c:pt>
                <c:pt idx="230">
                  <c:v>9926</c:v>
                </c:pt>
                <c:pt idx="231">
                  <c:v>9796</c:v>
                </c:pt>
                <c:pt idx="232">
                  <c:v>9543</c:v>
                </c:pt>
                <c:pt idx="233">
                  <c:v>9355</c:v>
                </c:pt>
                <c:pt idx="234">
                  <c:v>9387</c:v>
                </c:pt>
                <c:pt idx="235">
                  <c:v>9708</c:v>
                </c:pt>
                <c:pt idx="236">
                  <c:v>9750</c:v>
                </c:pt>
                <c:pt idx="237">
                  <c:v>9513</c:v>
                </c:pt>
                <c:pt idx="238">
                  <c:v>9250</c:v>
                </c:pt>
                <c:pt idx="239">
                  <c:v>8742</c:v>
                </c:pt>
                <c:pt idx="240">
                  <c:v>8299</c:v>
                </c:pt>
                <c:pt idx="241">
                  <c:v>7949</c:v>
                </c:pt>
                <c:pt idx="242">
                  <c:v>7704</c:v>
                </c:pt>
                <c:pt idx="243">
                  <c:v>7580</c:v>
                </c:pt>
                <c:pt idx="244">
                  <c:v>7570</c:v>
                </c:pt>
                <c:pt idx="245">
                  <c:v>7600</c:v>
                </c:pt>
                <c:pt idx="246">
                  <c:v>7765</c:v>
                </c:pt>
                <c:pt idx="247">
                  <c:v>8068</c:v>
                </c:pt>
                <c:pt idx="248">
                  <c:v>8260</c:v>
                </c:pt>
                <c:pt idx="249">
                  <c:v>8432</c:v>
                </c:pt>
                <c:pt idx="250">
                  <c:v>8484</c:v>
                </c:pt>
                <c:pt idx="251">
                  <c:v>8466</c:v>
                </c:pt>
                <c:pt idx="252">
                  <c:v>8361</c:v>
                </c:pt>
                <c:pt idx="253">
                  <c:v>8313</c:v>
                </c:pt>
                <c:pt idx="254">
                  <c:v>8191</c:v>
                </c:pt>
                <c:pt idx="255">
                  <c:v>8212</c:v>
                </c:pt>
                <c:pt idx="256">
                  <c:v>8276</c:v>
                </c:pt>
                <c:pt idx="257">
                  <c:v>8358</c:v>
                </c:pt>
                <c:pt idx="258">
                  <c:v>8544</c:v>
                </c:pt>
                <c:pt idx="259">
                  <c:v>8811</c:v>
                </c:pt>
                <c:pt idx="260">
                  <c:v>8933</c:v>
                </c:pt>
                <c:pt idx="261">
                  <c:v>8794</c:v>
                </c:pt>
                <c:pt idx="262">
                  <c:v>8553</c:v>
                </c:pt>
                <c:pt idx="263">
                  <c:v>8253</c:v>
                </c:pt>
                <c:pt idx="264">
                  <c:v>7921</c:v>
                </c:pt>
                <c:pt idx="265">
                  <c:v>7681</c:v>
                </c:pt>
                <c:pt idx="266">
                  <c:v>7497</c:v>
                </c:pt>
                <c:pt idx="267">
                  <c:v>7401</c:v>
                </c:pt>
                <c:pt idx="268">
                  <c:v>7274</c:v>
                </c:pt>
                <c:pt idx="269">
                  <c:v>7313</c:v>
                </c:pt>
                <c:pt idx="270">
                  <c:v>7422</c:v>
                </c:pt>
                <c:pt idx="271">
                  <c:v>7640</c:v>
                </c:pt>
                <c:pt idx="272">
                  <c:v>7736</c:v>
                </c:pt>
                <c:pt idx="273">
                  <c:v>7883</c:v>
                </c:pt>
                <c:pt idx="274">
                  <c:v>7985</c:v>
                </c:pt>
                <c:pt idx="275">
                  <c:v>8065</c:v>
                </c:pt>
                <c:pt idx="276">
                  <c:v>8139</c:v>
                </c:pt>
                <c:pt idx="277">
                  <c:v>8239</c:v>
                </c:pt>
                <c:pt idx="278">
                  <c:v>8167</c:v>
                </c:pt>
                <c:pt idx="279">
                  <c:v>8209</c:v>
                </c:pt>
                <c:pt idx="280">
                  <c:v>8232</c:v>
                </c:pt>
                <c:pt idx="281">
                  <c:v>8378</c:v>
                </c:pt>
                <c:pt idx="282">
                  <c:v>8555</c:v>
                </c:pt>
                <c:pt idx="283">
                  <c:v>8880</c:v>
                </c:pt>
                <c:pt idx="284">
                  <c:v>8944</c:v>
                </c:pt>
                <c:pt idx="285">
                  <c:v>8830</c:v>
                </c:pt>
                <c:pt idx="286">
                  <c:v>8550</c:v>
                </c:pt>
                <c:pt idx="287">
                  <c:v>8219</c:v>
                </c:pt>
                <c:pt idx="288">
                  <c:v>7827</c:v>
                </c:pt>
                <c:pt idx="289">
                  <c:v>7679</c:v>
                </c:pt>
                <c:pt idx="290">
                  <c:v>7633</c:v>
                </c:pt>
                <c:pt idx="291">
                  <c:v>7554</c:v>
                </c:pt>
                <c:pt idx="292">
                  <c:v>7615</c:v>
                </c:pt>
                <c:pt idx="293">
                  <c:v>7745</c:v>
                </c:pt>
                <c:pt idx="294">
                  <c:v>8270</c:v>
                </c:pt>
                <c:pt idx="295">
                  <c:v>9081</c:v>
                </c:pt>
                <c:pt idx="296">
                  <c:v>9485</c:v>
                </c:pt>
                <c:pt idx="297">
                  <c:v>9625</c:v>
                </c:pt>
                <c:pt idx="298">
                  <c:v>9649</c:v>
                </c:pt>
                <c:pt idx="299">
                  <c:v>9626</c:v>
                </c:pt>
                <c:pt idx="300">
                  <c:v>9616</c:v>
                </c:pt>
                <c:pt idx="301">
                  <c:v>9658</c:v>
                </c:pt>
                <c:pt idx="302">
                  <c:v>9731</c:v>
                </c:pt>
                <c:pt idx="303">
                  <c:v>9644</c:v>
                </c:pt>
                <c:pt idx="304">
                  <c:v>9538</c:v>
                </c:pt>
                <c:pt idx="305">
                  <c:v>9545</c:v>
                </c:pt>
                <c:pt idx="306">
                  <c:v>9684</c:v>
                </c:pt>
                <c:pt idx="307">
                  <c:v>9921</c:v>
                </c:pt>
                <c:pt idx="308">
                  <c:v>10015</c:v>
                </c:pt>
                <c:pt idx="309">
                  <c:v>9793</c:v>
                </c:pt>
                <c:pt idx="310">
                  <c:v>9431</c:v>
                </c:pt>
                <c:pt idx="311">
                  <c:v>895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5232-4E30-B174-1888422A64DF}"/>
            </c:ext>
          </c:extLst>
        </c:ser>
        <c:ser>
          <c:idx val="11"/>
          <c:order val="6"/>
          <c:tx>
            <c:strRef>
              <c:f>'Hourly Charts'!$AD$2</c:f>
              <c:strCache>
                <c:ptCount val="1"/>
                <c:pt idx="0">
                  <c:v>Subregion DAY</c:v>
                </c:pt>
              </c:strCache>
            </c:strRef>
          </c:tx>
          <c:spPr>
            <a:ln w="28575" cap="rnd">
              <a:solidFill>
                <a:srgbClr val="A33340"/>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D$3:$AD$363</c:f>
              <c:numCache>
                <c:formatCode>General</c:formatCode>
                <c:ptCount val="361"/>
                <c:pt idx="0">
                  <c:v>1642</c:v>
                </c:pt>
                <c:pt idx="1">
                  <c:v>1571</c:v>
                </c:pt>
                <c:pt idx="2">
                  <c:v>1532</c:v>
                </c:pt>
                <c:pt idx="3">
                  <c:v>1515</c:v>
                </c:pt>
                <c:pt idx="4">
                  <c:v>1535</c:v>
                </c:pt>
                <c:pt idx="5">
                  <c:v>1613</c:v>
                </c:pt>
                <c:pt idx="6">
                  <c:v>1778</c:v>
                </c:pt>
                <c:pt idx="7">
                  <c:v>1899</c:v>
                </c:pt>
                <c:pt idx="8">
                  <c:v>1933</c:v>
                </c:pt>
                <c:pt idx="9">
                  <c:v>1983</c:v>
                </c:pt>
                <c:pt idx="10">
                  <c:v>2016</c:v>
                </c:pt>
                <c:pt idx="11">
                  <c:v>2026</c:v>
                </c:pt>
                <c:pt idx="12">
                  <c:v>2053</c:v>
                </c:pt>
                <c:pt idx="13">
                  <c:v>2083</c:v>
                </c:pt>
                <c:pt idx="14">
                  <c:v>2080</c:v>
                </c:pt>
                <c:pt idx="15">
                  <c:v>2054</c:v>
                </c:pt>
                <c:pt idx="16">
                  <c:v>2035</c:v>
                </c:pt>
                <c:pt idx="17">
                  <c:v>2023</c:v>
                </c:pt>
                <c:pt idx="18">
                  <c:v>2015</c:v>
                </c:pt>
                <c:pt idx="19">
                  <c:v>2023</c:v>
                </c:pt>
                <c:pt idx="20">
                  <c:v>2010</c:v>
                </c:pt>
                <c:pt idx="21">
                  <c:v>1924</c:v>
                </c:pt>
                <c:pt idx="22">
                  <c:v>1804</c:v>
                </c:pt>
                <c:pt idx="23">
                  <c:v>1698</c:v>
                </c:pt>
                <c:pt idx="24">
                  <c:v>1612</c:v>
                </c:pt>
                <c:pt idx="25">
                  <c:v>1563</c:v>
                </c:pt>
                <c:pt idx="26">
                  <c:v>1519</c:v>
                </c:pt>
                <c:pt idx="27">
                  <c:v>1490</c:v>
                </c:pt>
                <c:pt idx="28">
                  <c:v>1504</c:v>
                </c:pt>
                <c:pt idx="29">
                  <c:v>1589</c:v>
                </c:pt>
                <c:pt idx="30">
                  <c:v>1754</c:v>
                </c:pt>
                <c:pt idx="31">
                  <c:v>1889</c:v>
                </c:pt>
                <c:pt idx="32">
                  <c:v>1921</c:v>
                </c:pt>
                <c:pt idx="33">
                  <c:v>1949</c:v>
                </c:pt>
                <c:pt idx="34">
                  <c:v>1985</c:v>
                </c:pt>
                <c:pt idx="35">
                  <c:v>1994</c:v>
                </c:pt>
                <c:pt idx="36">
                  <c:v>2009</c:v>
                </c:pt>
                <c:pt idx="37">
                  <c:v>2027</c:v>
                </c:pt>
                <c:pt idx="38">
                  <c:v>2019</c:v>
                </c:pt>
                <c:pt idx="39">
                  <c:v>2011</c:v>
                </c:pt>
                <c:pt idx="40">
                  <c:v>2027</c:v>
                </c:pt>
                <c:pt idx="41">
                  <c:v>2014</c:v>
                </c:pt>
                <c:pt idx="42">
                  <c:v>1994</c:v>
                </c:pt>
                <c:pt idx="43">
                  <c:v>1990</c:v>
                </c:pt>
                <c:pt idx="44">
                  <c:v>1994</c:v>
                </c:pt>
                <c:pt idx="45">
                  <c:v>1908</c:v>
                </c:pt>
                <c:pt idx="46">
                  <c:v>1801</c:v>
                </c:pt>
                <c:pt idx="47">
                  <c:v>1686</c:v>
                </c:pt>
                <c:pt idx="48">
                  <c:v>1602</c:v>
                </c:pt>
                <c:pt idx="49">
                  <c:v>1542</c:v>
                </c:pt>
                <c:pt idx="50">
                  <c:v>1501</c:v>
                </c:pt>
                <c:pt idx="51">
                  <c:v>1480</c:v>
                </c:pt>
                <c:pt idx="52">
                  <c:v>1499</c:v>
                </c:pt>
                <c:pt idx="53">
                  <c:v>1583</c:v>
                </c:pt>
                <c:pt idx="54">
                  <c:v>1736</c:v>
                </c:pt>
                <c:pt idx="55">
                  <c:v>1851</c:v>
                </c:pt>
                <c:pt idx="56">
                  <c:v>1885</c:v>
                </c:pt>
                <c:pt idx="57">
                  <c:v>1927</c:v>
                </c:pt>
                <c:pt idx="58">
                  <c:v>1959</c:v>
                </c:pt>
                <c:pt idx="59">
                  <c:v>1974</c:v>
                </c:pt>
                <c:pt idx="60">
                  <c:v>1995</c:v>
                </c:pt>
                <c:pt idx="61">
                  <c:v>2041</c:v>
                </c:pt>
                <c:pt idx="62">
                  <c:v>2068</c:v>
                </c:pt>
                <c:pt idx="63">
                  <c:v>2085</c:v>
                </c:pt>
                <c:pt idx="64">
                  <c:v>2096</c:v>
                </c:pt>
                <c:pt idx="65">
                  <c:v>2085</c:v>
                </c:pt>
                <c:pt idx="66">
                  <c:v>2038</c:v>
                </c:pt>
                <c:pt idx="67">
                  <c:v>1981</c:v>
                </c:pt>
                <c:pt idx="68">
                  <c:v>1935</c:v>
                </c:pt>
                <c:pt idx="69">
                  <c:v>1854</c:v>
                </c:pt>
                <c:pt idx="70">
                  <c:v>1744</c:v>
                </c:pt>
                <c:pt idx="71">
                  <c:v>1618</c:v>
                </c:pt>
                <c:pt idx="72">
                  <c:v>1525</c:v>
                </c:pt>
                <c:pt idx="73">
                  <c:v>1449</c:v>
                </c:pt>
                <c:pt idx="74">
                  <c:v>1399</c:v>
                </c:pt>
                <c:pt idx="75">
                  <c:v>1362</c:v>
                </c:pt>
                <c:pt idx="76">
                  <c:v>1354</c:v>
                </c:pt>
                <c:pt idx="77">
                  <c:v>1369</c:v>
                </c:pt>
                <c:pt idx="78">
                  <c:v>1409</c:v>
                </c:pt>
                <c:pt idx="79">
                  <c:v>1468</c:v>
                </c:pt>
                <c:pt idx="80">
                  <c:v>1532</c:v>
                </c:pt>
                <c:pt idx="81">
                  <c:v>1611</c:v>
                </c:pt>
                <c:pt idx="82">
                  <c:v>1684</c:v>
                </c:pt>
                <c:pt idx="83">
                  <c:v>1757</c:v>
                </c:pt>
                <c:pt idx="84">
                  <c:v>1821</c:v>
                </c:pt>
                <c:pt idx="85">
                  <c:v>1885</c:v>
                </c:pt>
                <c:pt idx="86">
                  <c:v>1934</c:v>
                </c:pt>
                <c:pt idx="87">
                  <c:v>1996</c:v>
                </c:pt>
                <c:pt idx="88">
                  <c:v>2046</c:v>
                </c:pt>
                <c:pt idx="89">
                  <c:v>2068</c:v>
                </c:pt>
                <c:pt idx="90">
                  <c:v>2032</c:v>
                </c:pt>
                <c:pt idx="91">
                  <c:v>1951</c:v>
                </c:pt>
                <c:pt idx="92">
                  <c:v>1877</c:v>
                </c:pt>
                <c:pt idx="93">
                  <c:v>1786</c:v>
                </c:pt>
                <c:pt idx="94">
                  <c:v>1672</c:v>
                </c:pt>
                <c:pt idx="95">
                  <c:v>1559</c:v>
                </c:pt>
                <c:pt idx="96">
                  <c:v>1466</c:v>
                </c:pt>
                <c:pt idx="97">
                  <c:v>1390</c:v>
                </c:pt>
                <c:pt idx="98">
                  <c:v>1341</c:v>
                </c:pt>
                <c:pt idx="99">
                  <c:v>1310</c:v>
                </c:pt>
                <c:pt idx="100">
                  <c:v>1294</c:v>
                </c:pt>
                <c:pt idx="101">
                  <c:v>1304</c:v>
                </c:pt>
                <c:pt idx="102">
                  <c:v>1330</c:v>
                </c:pt>
                <c:pt idx="103">
                  <c:v>1368</c:v>
                </c:pt>
                <c:pt idx="104">
                  <c:v>1435</c:v>
                </c:pt>
                <c:pt idx="105">
                  <c:v>1534</c:v>
                </c:pt>
                <c:pt idx="106">
                  <c:v>1628</c:v>
                </c:pt>
                <c:pt idx="107">
                  <c:v>1734</c:v>
                </c:pt>
                <c:pt idx="108">
                  <c:v>1832</c:v>
                </c:pt>
                <c:pt idx="109">
                  <c:v>1924</c:v>
                </c:pt>
                <c:pt idx="110">
                  <c:v>2006</c:v>
                </c:pt>
                <c:pt idx="111">
                  <c:v>2092</c:v>
                </c:pt>
                <c:pt idx="112">
                  <c:v>2174</c:v>
                </c:pt>
                <c:pt idx="113">
                  <c:v>2219</c:v>
                </c:pt>
                <c:pt idx="114">
                  <c:v>2190</c:v>
                </c:pt>
                <c:pt idx="115">
                  <c:v>2119</c:v>
                </c:pt>
                <c:pt idx="116">
                  <c:v>2053</c:v>
                </c:pt>
                <c:pt idx="117">
                  <c:v>1914</c:v>
                </c:pt>
                <c:pt idx="118">
                  <c:v>1780</c:v>
                </c:pt>
                <c:pt idx="119">
                  <c:v>1666</c:v>
                </c:pt>
                <c:pt idx="120">
                  <c:v>1583</c:v>
                </c:pt>
                <c:pt idx="121">
                  <c:v>1510</c:v>
                </c:pt>
                <c:pt idx="122">
                  <c:v>1463</c:v>
                </c:pt>
                <c:pt idx="123">
                  <c:v>1443</c:v>
                </c:pt>
                <c:pt idx="124">
                  <c:v>1461</c:v>
                </c:pt>
                <c:pt idx="125">
                  <c:v>1550</c:v>
                </c:pt>
                <c:pt idx="126">
                  <c:v>1711</c:v>
                </c:pt>
                <c:pt idx="127">
                  <c:v>1827</c:v>
                </c:pt>
                <c:pt idx="128">
                  <c:v>1871</c:v>
                </c:pt>
                <c:pt idx="129">
                  <c:v>1957</c:v>
                </c:pt>
                <c:pt idx="130">
                  <c:v>2064</c:v>
                </c:pt>
                <c:pt idx="131">
                  <c:v>2143</c:v>
                </c:pt>
                <c:pt idx="132">
                  <c:v>2242</c:v>
                </c:pt>
                <c:pt idx="133">
                  <c:v>2353</c:v>
                </c:pt>
                <c:pt idx="134">
                  <c:v>2442</c:v>
                </c:pt>
                <c:pt idx="135">
                  <c:v>2502</c:v>
                </c:pt>
                <c:pt idx="136">
                  <c:v>2558</c:v>
                </c:pt>
                <c:pt idx="137">
                  <c:v>2600</c:v>
                </c:pt>
                <c:pt idx="138">
                  <c:v>2532</c:v>
                </c:pt>
                <c:pt idx="139">
                  <c:v>2429</c:v>
                </c:pt>
                <c:pt idx="140">
                  <c:v>2332</c:v>
                </c:pt>
                <c:pt idx="141">
                  <c:v>2172</c:v>
                </c:pt>
                <c:pt idx="142">
                  <c:v>1993</c:v>
                </c:pt>
                <c:pt idx="143">
                  <c:v>1823</c:v>
                </c:pt>
                <c:pt idx="144">
                  <c:v>1716</c:v>
                </c:pt>
                <c:pt idx="145">
                  <c:v>1637</c:v>
                </c:pt>
                <c:pt idx="146">
                  <c:v>1578</c:v>
                </c:pt>
                <c:pt idx="147">
                  <c:v>1538</c:v>
                </c:pt>
                <c:pt idx="148">
                  <c:v>1554</c:v>
                </c:pt>
                <c:pt idx="149">
                  <c:v>1633</c:v>
                </c:pt>
                <c:pt idx="150">
                  <c:v>1789</c:v>
                </c:pt>
                <c:pt idx="151">
                  <c:v>1892</c:v>
                </c:pt>
                <c:pt idx="152">
                  <c:v>1946</c:v>
                </c:pt>
                <c:pt idx="153">
                  <c:v>2033</c:v>
                </c:pt>
                <c:pt idx="154">
                  <c:v>2148</c:v>
                </c:pt>
                <c:pt idx="155">
                  <c:v>2239</c:v>
                </c:pt>
                <c:pt idx="156">
                  <c:v>2357</c:v>
                </c:pt>
                <c:pt idx="157">
                  <c:v>2479</c:v>
                </c:pt>
                <c:pt idx="158">
                  <c:v>2565</c:v>
                </c:pt>
                <c:pt idx="159">
                  <c:v>2621</c:v>
                </c:pt>
                <c:pt idx="160">
                  <c:v>2675</c:v>
                </c:pt>
                <c:pt idx="161">
                  <c:v>2684</c:v>
                </c:pt>
                <c:pt idx="162">
                  <c:v>2617</c:v>
                </c:pt>
                <c:pt idx="163">
                  <c:v>2512</c:v>
                </c:pt>
                <c:pt idx="164">
                  <c:v>2410</c:v>
                </c:pt>
                <c:pt idx="165">
                  <c:v>2247</c:v>
                </c:pt>
                <c:pt idx="166">
                  <c:v>2061</c:v>
                </c:pt>
                <c:pt idx="167">
                  <c:v>1876</c:v>
                </c:pt>
                <c:pt idx="168">
                  <c:v>1770</c:v>
                </c:pt>
                <c:pt idx="169">
                  <c:v>1685</c:v>
                </c:pt>
                <c:pt idx="170">
                  <c:v>1629</c:v>
                </c:pt>
                <c:pt idx="171">
                  <c:v>1590</c:v>
                </c:pt>
                <c:pt idx="172">
                  <c:v>1589</c:v>
                </c:pt>
                <c:pt idx="173">
                  <c:v>1668</c:v>
                </c:pt>
                <c:pt idx="174">
                  <c:v>1821</c:v>
                </c:pt>
                <c:pt idx="175">
                  <c:v>1926</c:v>
                </c:pt>
                <c:pt idx="176">
                  <c:v>1967</c:v>
                </c:pt>
                <c:pt idx="177">
                  <c:v>2047</c:v>
                </c:pt>
                <c:pt idx="178">
                  <c:v>2154</c:v>
                </c:pt>
                <c:pt idx="179">
                  <c:v>2275</c:v>
                </c:pt>
                <c:pt idx="180">
                  <c:v>2397</c:v>
                </c:pt>
                <c:pt idx="181">
                  <c:v>2508</c:v>
                </c:pt>
                <c:pt idx="182">
                  <c:v>2557</c:v>
                </c:pt>
                <c:pt idx="183">
                  <c:v>2575</c:v>
                </c:pt>
                <c:pt idx="184">
                  <c:v>2574</c:v>
                </c:pt>
                <c:pt idx="185">
                  <c:v>2551</c:v>
                </c:pt>
                <c:pt idx="186">
                  <c:v>2467</c:v>
                </c:pt>
                <c:pt idx="187">
                  <c:v>2394</c:v>
                </c:pt>
                <c:pt idx="188">
                  <c:v>2308</c:v>
                </c:pt>
                <c:pt idx="189">
                  <c:v>2182</c:v>
                </c:pt>
                <c:pt idx="190">
                  <c:v>2019</c:v>
                </c:pt>
                <c:pt idx="191">
                  <c:v>1854</c:v>
                </c:pt>
                <c:pt idx="192">
                  <c:v>1751</c:v>
                </c:pt>
                <c:pt idx="193">
                  <c:v>1663</c:v>
                </c:pt>
                <c:pt idx="194">
                  <c:v>1600</c:v>
                </c:pt>
                <c:pt idx="195">
                  <c:v>1569</c:v>
                </c:pt>
                <c:pt idx="196">
                  <c:v>1578</c:v>
                </c:pt>
                <c:pt idx="197">
                  <c:v>1648</c:v>
                </c:pt>
                <c:pt idx="198">
                  <c:v>1817</c:v>
                </c:pt>
                <c:pt idx="199">
                  <c:v>1931</c:v>
                </c:pt>
                <c:pt idx="200">
                  <c:v>1961</c:v>
                </c:pt>
                <c:pt idx="201">
                  <c:v>2008</c:v>
                </c:pt>
                <c:pt idx="202">
                  <c:v>2062</c:v>
                </c:pt>
                <c:pt idx="203">
                  <c:v>2105</c:v>
                </c:pt>
                <c:pt idx="204">
                  <c:v>2139</c:v>
                </c:pt>
                <c:pt idx="205">
                  <c:v>2158</c:v>
                </c:pt>
                <c:pt idx="206">
                  <c:v>2134</c:v>
                </c:pt>
                <c:pt idx="207">
                  <c:v>2082</c:v>
                </c:pt>
                <c:pt idx="208">
                  <c:v>2053</c:v>
                </c:pt>
                <c:pt idx="209">
                  <c:v>2041</c:v>
                </c:pt>
                <c:pt idx="210">
                  <c:v>2020</c:v>
                </c:pt>
                <c:pt idx="211">
                  <c:v>2033</c:v>
                </c:pt>
                <c:pt idx="212">
                  <c:v>2001</c:v>
                </c:pt>
                <c:pt idx="213">
                  <c:v>1912</c:v>
                </c:pt>
                <c:pt idx="214">
                  <c:v>1802</c:v>
                </c:pt>
                <c:pt idx="215">
                  <c:v>1694</c:v>
                </c:pt>
                <c:pt idx="216">
                  <c:v>1613</c:v>
                </c:pt>
                <c:pt idx="217">
                  <c:v>1563</c:v>
                </c:pt>
                <c:pt idx="218">
                  <c:v>1523</c:v>
                </c:pt>
                <c:pt idx="219">
                  <c:v>1495</c:v>
                </c:pt>
                <c:pt idx="220">
                  <c:v>1507</c:v>
                </c:pt>
                <c:pt idx="221">
                  <c:v>1578</c:v>
                </c:pt>
                <c:pt idx="222">
                  <c:v>1724</c:v>
                </c:pt>
                <c:pt idx="223">
                  <c:v>1841</c:v>
                </c:pt>
                <c:pt idx="224">
                  <c:v>1875</c:v>
                </c:pt>
                <c:pt idx="225">
                  <c:v>1908</c:v>
                </c:pt>
                <c:pt idx="226">
                  <c:v>1942</c:v>
                </c:pt>
                <c:pt idx="227">
                  <c:v>1961</c:v>
                </c:pt>
                <c:pt idx="228">
                  <c:v>1984</c:v>
                </c:pt>
                <c:pt idx="229">
                  <c:v>2005</c:v>
                </c:pt>
                <c:pt idx="230">
                  <c:v>2011</c:v>
                </c:pt>
                <c:pt idx="231">
                  <c:v>1977</c:v>
                </c:pt>
                <c:pt idx="232">
                  <c:v>1992</c:v>
                </c:pt>
                <c:pt idx="233">
                  <c:v>1965</c:v>
                </c:pt>
                <c:pt idx="234">
                  <c:v>1882</c:v>
                </c:pt>
                <c:pt idx="235">
                  <c:v>1835</c:v>
                </c:pt>
                <c:pt idx="236">
                  <c:v>1781</c:v>
                </c:pt>
                <c:pt idx="237">
                  <c:v>1694</c:v>
                </c:pt>
                <c:pt idx="238">
                  <c:v>1587</c:v>
                </c:pt>
                <c:pt idx="239">
                  <c:v>1476</c:v>
                </c:pt>
                <c:pt idx="240">
                  <c:v>1399</c:v>
                </c:pt>
                <c:pt idx="241">
                  <c:v>1340</c:v>
                </c:pt>
                <c:pt idx="242">
                  <c:v>1301</c:v>
                </c:pt>
                <c:pt idx="243">
                  <c:v>1286</c:v>
                </c:pt>
                <c:pt idx="244">
                  <c:v>1281</c:v>
                </c:pt>
                <c:pt idx="245">
                  <c:v>1310</c:v>
                </c:pt>
                <c:pt idx="246">
                  <c:v>1372</c:v>
                </c:pt>
                <c:pt idx="247">
                  <c:v>1448</c:v>
                </c:pt>
                <c:pt idx="248">
                  <c:v>1510</c:v>
                </c:pt>
                <c:pt idx="249">
                  <c:v>1568</c:v>
                </c:pt>
                <c:pt idx="250">
                  <c:v>1583</c:v>
                </c:pt>
                <c:pt idx="251">
                  <c:v>1585</c:v>
                </c:pt>
                <c:pt idx="252">
                  <c:v>1578</c:v>
                </c:pt>
                <c:pt idx="253">
                  <c:v>1556</c:v>
                </c:pt>
                <c:pt idx="254">
                  <c:v>1536</c:v>
                </c:pt>
                <c:pt idx="255">
                  <c:v>1518</c:v>
                </c:pt>
                <c:pt idx="256">
                  <c:v>1527</c:v>
                </c:pt>
                <c:pt idx="257">
                  <c:v>1541</c:v>
                </c:pt>
                <c:pt idx="258">
                  <c:v>1545</c:v>
                </c:pt>
                <c:pt idx="259">
                  <c:v>1583</c:v>
                </c:pt>
                <c:pt idx="260">
                  <c:v>1578</c:v>
                </c:pt>
                <c:pt idx="261">
                  <c:v>1517</c:v>
                </c:pt>
                <c:pt idx="262">
                  <c:v>1466</c:v>
                </c:pt>
                <c:pt idx="263">
                  <c:v>1393</c:v>
                </c:pt>
                <c:pt idx="264">
                  <c:v>1337</c:v>
                </c:pt>
                <c:pt idx="265">
                  <c:v>1305</c:v>
                </c:pt>
                <c:pt idx="266">
                  <c:v>1288</c:v>
                </c:pt>
                <c:pt idx="267">
                  <c:v>1280</c:v>
                </c:pt>
                <c:pt idx="268">
                  <c:v>1277</c:v>
                </c:pt>
                <c:pt idx="269">
                  <c:v>1303</c:v>
                </c:pt>
                <c:pt idx="270">
                  <c:v>1349</c:v>
                </c:pt>
                <c:pt idx="271">
                  <c:v>1414</c:v>
                </c:pt>
                <c:pt idx="272">
                  <c:v>1497</c:v>
                </c:pt>
                <c:pt idx="273">
                  <c:v>1551</c:v>
                </c:pt>
                <c:pt idx="274">
                  <c:v>1581</c:v>
                </c:pt>
                <c:pt idx="275">
                  <c:v>1592</c:v>
                </c:pt>
                <c:pt idx="276">
                  <c:v>1582</c:v>
                </c:pt>
                <c:pt idx="277">
                  <c:v>1578</c:v>
                </c:pt>
                <c:pt idx="278">
                  <c:v>1556</c:v>
                </c:pt>
                <c:pt idx="279">
                  <c:v>1553</c:v>
                </c:pt>
                <c:pt idx="280">
                  <c:v>1580</c:v>
                </c:pt>
                <c:pt idx="281">
                  <c:v>1620</c:v>
                </c:pt>
                <c:pt idx="282">
                  <c:v>1640</c:v>
                </c:pt>
                <c:pt idx="283">
                  <c:v>1706</c:v>
                </c:pt>
                <c:pt idx="284">
                  <c:v>1695</c:v>
                </c:pt>
                <c:pt idx="285">
                  <c:v>1623</c:v>
                </c:pt>
                <c:pt idx="286">
                  <c:v>1562</c:v>
                </c:pt>
                <c:pt idx="287">
                  <c:v>1501</c:v>
                </c:pt>
                <c:pt idx="288">
                  <c:v>1455</c:v>
                </c:pt>
                <c:pt idx="289">
                  <c:v>1428</c:v>
                </c:pt>
                <c:pt idx="290">
                  <c:v>1420</c:v>
                </c:pt>
                <c:pt idx="291">
                  <c:v>1420</c:v>
                </c:pt>
                <c:pt idx="292">
                  <c:v>1445</c:v>
                </c:pt>
                <c:pt idx="293">
                  <c:v>1551</c:v>
                </c:pt>
                <c:pt idx="294">
                  <c:v>1713</c:v>
                </c:pt>
                <c:pt idx="295">
                  <c:v>1839</c:v>
                </c:pt>
                <c:pt idx="296">
                  <c:v>1869</c:v>
                </c:pt>
                <c:pt idx="297">
                  <c:v>1874</c:v>
                </c:pt>
                <c:pt idx="298">
                  <c:v>1872</c:v>
                </c:pt>
                <c:pt idx="299">
                  <c:v>1876</c:v>
                </c:pt>
                <c:pt idx="300">
                  <c:v>1881</c:v>
                </c:pt>
                <c:pt idx="301">
                  <c:v>1881</c:v>
                </c:pt>
                <c:pt idx="302">
                  <c:v>1861</c:v>
                </c:pt>
                <c:pt idx="303">
                  <c:v>1831</c:v>
                </c:pt>
                <c:pt idx="304">
                  <c:v>1823</c:v>
                </c:pt>
                <c:pt idx="305">
                  <c:v>1829</c:v>
                </c:pt>
                <c:pt idx="306">
                  <c:v>1841</c:v>
                </c:pt>
                <c:pt idx="307">
                  <c:v>1873</c:v>
                </c:pt>
                <c:pt idx="308">
                  <c:v>1861</c:v>
                </c:pt>
                <c:pt idx="309">
                  <c:v>1781</c:v>
                </c:pt>
                <c:pt idx="310">
                  <c:v>1683</c:v>
                </c:pt>
                <c:pt idx="311">
                  <c:v>1595</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5232-4E30-B174-1888422A64DF}"/>
            </c:ext>
          </c:extLst>
        </c:ser>
        <c:ser>
          <c:idx val="10"/>
          <c:order val="7"/>
          <c:tx>
            <c:strRef>
              <c:f>'Hourly Charts'!$AE$2</c:f>
              <c:strCache>
                <c:ptCount val="1"/>
                <c:pt idx="0">
                  <c:v>Subregion DPL</c:v>
                </c:pt>
              </c:strCache>
            </c:strRef>
          </c:tx>
          <c:spPr>
            <a:ln w="28575" cap="rnd">
              <a:solidFill>
                <a:srgbClr val="707070"/>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E$3:$AE$363</c:f>
              <c:numCache>
                <c:formatCode>General</c:formatCode>
                <c:ptCount val="361"/>
                <c:pt idx="0">
                  <c:v>1448</c:v>
                </c:pt>
                <c:pt idx="1">
                  <c:v>1396</c:v>
                </c:pt>
                <c:pt idx="2">
                  <c:v>1371</c:v>
                </c:pt>
                <c:pt idx="3">
                  <c:v>1363</c:v>
                </c:pt>
                <c:pt idx="4">
                  <c:v>1387</c:v>
                </c:pt>
                <c:pt idx="5">
                  <c:v>1482</c:v>
                </c:pt>
                <c:pt idx="6">
                  <c:v>1655</c:v>
                </c:pt>
                <c:pt idx="7">
                  <c:v>1726</c:v>
                </c:pt>
                <c:pt idx="8">
                  <c:v>1727</c:v>
                </c:pt>
                <c:pt idx="9">
                  <c:v>1720</c:v>
                </c:pt>
                <c:pt idx="10">
                  <c:v>1700</c:v>
                </c:pt>
                <c:pt idx="11">
                  <c:v>1670</c:v>
                </c:pt>
                <c:pt idx="12">
                  <c:v>1643</c:v>
                </c:pt>
                <c:pt idx="13">
                  <c:v>1629</c:v>
                </c:pt>
                <c:pt idx="14">
                  <c:v>1647</c:v>
                </c:pt>
                <c:pt idx="15">
                  <c:v>1687</c:v>
                </c:pt>
                <c:pt idx="16">
                  <c:v>1730</c:v>
                </c:pt>
                <c:pt idx="17">
                  <c:v>1820</c:v>
                </c:pt>
                <c:pt idx="18">
                  <c:v>1903</c:v>
                </c:pt>
                <c:pt idx="19">
                  <c:v>1962</c:v>
                </c:pt>
                <c:pt idx="20">
                  <c:v>1910</c:v>
                </c:pt>
                <c:pt idx="21">
                  <c:v>1794</c:v>
                </c:pt>
                <c:pt idx="22">
                  <c:v>1655</c:v>
                </c:pt>
                <c:pt idx="23">
                  <c:v>1527</c:v>
                </c:pt>
                <c:pt idx="24">
                  <c:v>1438</c:v>
                </c:pt>
                <c:pt idx="25">
                  <c:v>1389</c:v>
                </c:pt>
                <c:pt idx="26">
                  <c:v>1363</c:v>
                </c:pt>
                <c:pt idx="27">
                  <c:v>1356</c:v>
                </c:pt>
                <c:pt idx="28">
                  <c:v>1380</c:v>
                </c:pt>
                <c:pt idx="29">
                  <c:v>1484</c:v>
                </c:pt>
                <c:pt idx="30">
                  <c:v>1663</c:v>
                </c:pt>
                <c:pt idx="31">
                  <c:v>1734</c:v>
                </c:pt>
                <c:pt idx="32">
                  <c:v>1751</c:v>
                </c:pt>
                <c:pt idx="33">
                  <c:v>1763</c:v>
                </c:pt>
                <c:pt idx="34">
                  <c:v>1789</c:v>
                </c:pt>
                <c:pt idx="35">
                  <c:v>1803</c:v>
                </c:pt>
                <c:pt idx="36">
                  <c:v>1806</c:v>
                </c:pt>
                <c:pt idx="37">
                  <c:v>1802</c:v>
                </c:pt>
                <c:pt idx="38">
                  <c:v>1824</c:v>
                </c:pt>
                <c:pt idx="39">
                  <c:v>1836</c:v>
                </c:pt>
                <c:pt idx="40">
                  <c:v>1868</c:v>
                </c:pt>
                <c:pt idx="41">
                  <c:v>1907</c:v>
                </c:pt>
                <c:pt idx="42">
                  <c:v>1952</c:v>
                </c:pt>
                <c:pt idx="43">
                  <c:v>1983</c:v>
                </c:pt>
                <c:pt idx="44">
                  <c:v>1926</c:v>
                </c:pt>
                <c:pt idx="45">
                  <c:v>1825</c:v>
                </c:pt>
                <c:pt idx="46">
                  <c:v>1695</c:v>
                </c:pt>
                <c:pt idx="47">
                  <c:v>1573</c:v>
                </c:pt>
                <c:pt idx="48">
                  <c:v>1482</c:v>
                </c:pt>
                <c:pt idx="49">
                  <c:v>1429</c:v>
                </c:pt>
                <c:pt idx="50">
                  <c:v>1399</c:v>
                </c:pt>
                <c:pt idx="51">
                  <c:v>1392</c:v>
                </c:pt>
                <c:pt idx="52">
                  <c:v>1414</c:v>
                </c:pt>
                <c:pt idx="53">
                  <c:v>1506</c:v>
                </c:pt>
                <c:pt idx="54">
                  <c:v>1673</c:v>
                </c:pt>
                <c:pt idx="55">
                  <c:v>1766</c:v>
                </c:pt>
                <c:pt idx="56">
                  <c:v>1811</c:v>
                </c:pt>
                <c:pt idx="57">
                  <c:v>1848</c:v>
                </c:pt>
                <c:pt idx="58">
                  <c:v>1861</c:v>
                </c:pt>
                <c:pt idx="59">
                  <c:v>1862</c:v>
                </c:pt>
                <c:pt idx="60">
                  <c:v>1857</c:v>
                </c:pt>
                <c:pt idx="61">
                  <c:v>1853</c:v>
                </c:pt>
                <c:pt idx="62">
                  <c:v>1862</c:v>
                </c:pt>
                <c:pt idx="63">
                  <c:v>1864</c:v>
                </c:pt>
                <c:pt idx="64">
                  <c:v>1878</c:v>
                </c:pt>
                <c:pt idx="65">
                  <c:v>1914</c:v>
                </c:pt>
                <c:pt idx="66">
                  <c:v>1931</c:v>
                </c:pt>
                <c:pt idx="67">
                  <c:v>1947</c:v>
                </c:pt>
                <c:pt idx="68">
                  <c:v>1894</c:v>
                </c:pt>
                <c:pt idx="69">
                  <c:v>1811</c:v>
                </c:pt>
                <c:pt idx="70">
                  <c:v>1706</c:v>
                </c:pt>
                <c:pt idx="71">
                  <c:v>1597</c:v>
                </c:pt>
                <c:pt idx="72">
                  <c:v>1504</c:v>
                </c:pt>
                <c:pt idx="73">
                  <c:v>1438</c:v>
                </c:pt>
                <c:pt idx="74">
                  <c:v>1395</c:v>
                </c:pt>
                <c:pt idx="75">
                  <c:v>1374</c:v>
                </c:pt>
                <c:pt idx="76">
                  <c:v>1373</c:v>
                </c:pt>
                <c:pt idx="77">
                  <c:v>1398</c:v>
                </c:pt>
                <c:pt idx="78">
                  <c:v>1456</c:v>
                </c:pt>
                <c:pt idx="79">
                  <c:v>1531</c:v>
                </c:pt>
                <c:pt idx="80">
                  <c:v>1619</c:v>
                </c:pt>
                <c:pt idx="81">
                  <c:v>1685</c:v>
                </c:pt>
                <c:pt idx="82">
                  <c:v>1704</c:v>
                </c:pt>
                <c:pt idx="83">
                  <c:v>1708</c:v>
                </c:pt>
                <c:pt idx="84">
                  <c:v>1691</c:v>
                </c:pt>
                <c:pt idx="85">
                  <c:v>1671</c:v>
                </c:pt>
                <c:pt idx="86">
                  <c:v>1719</c:v>
                </c:pt>
                <c:pt idx="87">
                  <c:v>1745</c:v>
                </c:pt>
                <c:pt idx="88">
                  <c:v>1770</c:v>
                </c:pt>
                <c:pt idx="89">
                  <c:v>1795</c:v>
                </c:pt>
                <c:pt idx="90">
                  <c:v>1823</c:v>
                </c:pt>
                <c:pt idx="91">
                  <c:v>1863</c:v>
                </c:pt>
                <c:pt idx="92">
                  <c:v>1815</c:v>
                </c:pt>
                <c:pt idx="93">
                  <c:v>1737</c:v>
                </c:pt>
                <c:pt idx="94">
                  <c:v>1642</c:v>
                </c:pt>
                <c:pt idx="95">
                  <c:v>1539</c:v>
                </c:pt>
                <c:pt idx="96">
                  <c:v>1452</c:v>
                </c:pt>
                <c:pt idx="97">
                  <c:v>1394</c:v>
                </c:pt>
                <c:pt idx="98">
                  <c:v>1355</c:v>
                </c:pt>
                <c:pt idx="99">
                  <c:v>1335</c:v>
                </c:pt>
                <c:pt idx="100">
                  <c:v>1334</c:v>
                </c:pt>
                <c:pt idx="101">
                  <c:v>1354</c:v>
                </c:pt>
                <c:pt idx="102">
                  <c:v>1401</c:v>
                </c:pt>
                <c:pt idx="103">
                  <c:v>1456</c:v>
                </c:pt>
                <c:pt idx="104">
                  <c:v>1502</c:v>
                </c:pt>
                <c:pt idx="105">
                  <c:v>1514</c:v>
                </c:pt>
                <c:pt idx="106">
                  <c:v>1545</c:v>
                </c:pt>
                <c:pt idx="107">
                  <c:v>1586</c:v>
                </c:pt>
                <c:pt idx="108">
                  <c:v>1642</c:v>
                </c:pt>
                <c:pt idx="109">
                  <c:v>1697</c:v>
                </c:pt>
                <c:pt idx="110">
                  <c:v>1771</c:v>
                </c:pt>
                <c:pt idx="111">
                  <c:v>1859</c:v>
                </c:pt>
                <c:pt idx="112">
                  <c:v>1974</c:v>
                </c:pt>
                <c:pt idx="113">
                  <c:v>2108</c:v>
                </c:pt>
                <c:pt idx="114">
                  <c:v>2137</c:v>
                </c:pt>
                <c:pt idx="115">
                  <c:v>2141</c:v>
                </c:pt>
                <c:pt idx="116">
                  <c:v>2042</c:v>
                </c:pt>
                <c:pt idx="117">
                  <c:v>1896</c:v>
                </c:pt>
                <c:pt idx="118">
                  <c:v>1735</c:v>
                </c:pt>
                <c:pt idx="119">
                  <c:v>1588</c:v>
                </c:pt>
                <c:pt idx="120">
                  <c:v>1486</c:v>
                </c:pt>
                <c:pt idx="121">
                  <c:v>1421</c:v>
                </c:pt>
                <c:pt idx="122">
                  <c:v>1389</c:v>
                </c:pt>
                <c:pt idx="123">
                  <c:v>1376</c:v>
                </c:pt>
                <c:pt idx="124">
                  <c:v>1408</c:v>
                </c:pt>
                <c:pt idx="125">
                  <c:v>1513</c:v>
                </c:pt>
                <c:pt idx="126">
                  <c:v>1691</c:v>
                </c:pt>
                <c:pt idx="127">
                  <c:v>1759</c:v>
                </c:pt>
                <c:pt idx="128">
                  <c:v>1746</c:v>
                </c:pt>
                <c:pt idx="129">
                  <c:v>1742</c:v>
                </c:pt>
                <c:pt idx="130">
                  <c:v>1773</c:v>
                </c:pt>
                <c:pt idx="131">
                  <c:v>1834</c:v>
                </c:pt>
                <c:pt idx="132">
                  <c:v>1909</c:v>
                </c:pt>
                <c:pt idx="133">
                  <c:v>1998</c:v>
                </c:pt>
                <c:pt idx="134">
                  <c:v>2100</c:v>
                </c:pt>
                <c:pt idx="135">
                  <c:v>2186</c:v>
                </c:pt>
                <c:pt idx="136">
                  <c:v>2294</c:v>
                </c:pt>
                <c:pt idx="137">
                  <c:v>2357</c:v>
                </c:pt>
                <c:pt idx="138">
                  <c:v>2357</c:v>
                </c:pt>
                <c:pt idx="139">
                  <c:v>2334</c:v>
                </c:pt>
                <c:pt idx="140">
                  <c:v>2210</c:v>
                </c:pt>
                <c:pt idx="141">
                  <c:v>2047</c:v>
                </c:pt>
                <c:pt idx="142">
                  <c:v>1864</c:v>
                </c:pt>
                <c:pt idx="143">
                  <c:v>1697</c:v>
                </c:pt>
                <c:pt idx="144">
                  <c:v>1577</c:v>
                </c:pt>
                <c:pt idx="145">
                  <c:v>1496</c:v>
                </c:pt>
                <c:pt idx="146">
                  <c:v>1448</c:v>
                </c:pt>
                <c:pt idx="147">
                  <c:v>1427</c:v>
                </c:pt>
                <c:pt idx="148">
                  <c:v>1440</c:v>
                </c:pt>
                <c:pt idx="149">
                  <c:v>1535</c:v>
                </c:pt>
                <c:pt idx="150">
                  <c:v>1702</c:v>
                </c:pt>
                <c:pt idx="151">
                  <c:v>1761</c:v>
                </c:pt>
                <c:pt idx="152">
                  <c:v>1736</c:v>
                </c:pt>
                <c:pt idx="153">
                  <c:v>1716</c:v>
                </c:pt>
                <c:pt idx="154">
                  <c:v>1752</c:v>
                </c:pt>
                <c:pt idx="155">
                  <c:v>1823</c:v>
                </c:pt>
                <c:pt idx="156">
                  <c:v>1920</c:v>
                </c:pt>
                <c:pt idx="157">
                  <c:v>2047</c:v>
                </c:pt>
                <c:pt idx="158">
                  <c:v>2138</c:v>
                </c:pt>
                <c:pt idx="159">
                  <c:v>2229</c:v>
                </c:pt>
                <c:pt idx="160">
                  <c:v>2320</c:v>
                </c:pt>
                <c:pt idx="161">
                  <c:v>2407</c:v>
                </c:pt>
                <c:pt idx="162">
                  <c:v>2388</c:v>
                </c:pt>
                <c:pt idx="163">
                  <c:v>2344</c:v>
                </c:pt>
                <c:pt idx="164">
                  <c:v>2217</c:v>
                </c:pt>
                <c:pt idx="165">
                  <c:v>2048</c:v>
                </c:pt>
                <c:pt idx="166">
                  <c:v>1867</c:v>
                </c:pt>
                <c:pt idx="167">
                  <c:v>1694</c:v>
                </c:pt>
                <c:pt idx="168">
                  <c:v>1572</c:v>
                </c:pt>
                <c:pt idx="169">
                  <c:v>1498</c:v>
                </c:pt>
                <c:pt idx="170">
                  <c:v>1454</c:v>
                </c:pt>
                <c:pt idx="171">
                  <c:v>1433</c:v>
                </c:pt>
                <c:pt idx="172">
                  <c:v>1447</c:v>
                </c:pt>
                <c:pt idx="173">
                  <c:v>1542</c:v>
                </c:pt>
                <c:pt idx="174">
                  <c:v>1717</c:v>
                </c:pt>
                <c:pt idx="175">
                  <c:v>1776</c:v>
                </c:pt>
                <c:pt idx="176">
                  <c:v>1763</c:v>
                </c:pt>
                <c:pt idx="177">
                  <c:v>1760</c:v>
                </c:pt>
                <c:pt idx="178">
                  <c:v>1791</c:v>
                </c:pt>
                <c:pt idx="179">
                  <c:v>1865</c:v>
                </c:pt>
                <c:pt idx="180">
                  <c:v>1953</c:v>
                </c:pt>
                <c:pt idx="181">
                  <c:v>2041</c:v>
                </c:pt>
                <c:pt idx="182">
                  <c:v>2139</c:v>
                </c:pt>
                <c:pt idx="183">
                  <c:v>2240</c:v>
                </c:pt>
                <c:pt idx="184">
                  <c:v>2331</c:v>
                </c:pt>
                <c:pt idx="185">
                  <c:v>2406</c:v>
                </c:pt>
                <c:pt idx="186">
                  <c:v>2370</c:v>
                </c:pt>
                <c:pt idx="187">
                  <c:v>2316</c:v>
                </c:pt>
                <c:pt idx="188">
                  <c:v>2177</c:v>
                </c:pt>
                <c:pt idx="189">
                  <c:v>2011</c:v>
                </c:pt>
                <c:pt idx="190">
                  <c:v>1830</c:v>
                </c:pt>
                <c:pt idx="191">
                  <c:v>1650</c:v>
                </c:pt>
                <c:pt idx="192">
                  <c:v>1524</c:v>
                </c:pt>
                <c:pt idx="193">
                  <c:v>1452</c:v>
                </c:pt>
                <c:pt idx="194">
                  <c:v>1411</c:v>
                </c:pt>
                <c:pt idx="195">
                  <c:v>1395</c:v>
                </c:pt>
                <c:pt idx="196">
                  <c:v>1412</c:v>
                </c:pt>
                <c:pt idx="197">
                  <c:v>1504</c:v>
                </c:pt>
                <c:pt idx="198">
                  <c:v>1679</c:v>
                </c:pt>
                <c:pt idx="199">
                  <c:v>1740</c:v>
                </c:pt>
                <c:pt idx="200">
                  <c:v>1740</c:v>
                </c:pt>
                <c:pt idx="201">
                  <c:v>1750</c:v>
                </c:pt>
                <c:pt idx="202">
                  <c:v>1772</c:v>
                </c:pt>
                <c:pt idx="203">
                  <c:v>1864</c:v>
                </c:pt>
                <c:pt idx="204">
                  <c:v>1954</c:v>
                </c:pt>
                <c:pt idx="205">
                  <c:v>2038</c:v>
                </c:pt>
                <c:pt idx="206">
                  <c:v>2123</c:v>
                </c:pt>
                <c:pt idx="207">
                  <c:v>2245</c:v>
                </c:pt>
                <c:pt idx="208">
                  <c:v>2241</c:v>
                </c:pt>
                <c:pt idx="209">
                  <c:v>2293</c:v>
                </c:pt>
                <c:pt idx="210">
                  <c:v>2294</c:v>
                </c:pt>
                <c:pt idx="211">
                  <c:v>2301</c:v>
                </c:pt>
                <c:pt idx="212">
                  <c:v>2202</c:v>
                </c:pt>
                <c:pt idx="213">
                  <c:v>2052</c:v>
                </c:pt>
                <c:pt idx="214">
                  <c:v>1892</c:v>
                </c:pt>
                <c:pt idx="215">
                  <c:v>1741</c:v>
                </c:pt>
                <c:pt idx="216">
                  <c:v>1619</c:v>
                </c:pt>
                <c:pt idx="217">
                  <c:v>1540</c:v>
                </c:pt>
                <c:pt idx="218">
                  <c:v>1493</c:v>
                </c:pt>
                <c:pt idx="219">
                  <c:v>1473</c:v>
                </c:pt>
                <c:pt idx="220">
                  <c:v>1489</c:v>
                </c:pt>
                <c:pt idx="221">
                  <c:v>1579</c:v>
                </c:pt>
                <c:pt idx="222">
                  <c:v>1751</c:v>
                </c:pt>
                <c:pt idx="223">
                  <c:v>1830</c:v>
                </c:pt>
                <c:pt idx="224">
                  <c:v>1874</c:v>
                </c:pt>
                <c:pt idx="225">
                  <c:v>1928</c:v>
                </c:pt>
                <c:pt idx="226">
                  <c:v>1987</c:v>
                </c:pt>
                <c:pt idx="227">
                  <c:v>2065</c:v>
                </c:pt>
                <c:pt idx="228">
                  <c:v>2122</c:v>
                </c:pt>
                <c:pt idx="229">
                  <c:v>2183</c:v>
                </c:pt>
                <c:pt idx="230">
                  <c:v>2209</c:v>
                </c:pt>
                <c:pt idx="231">
                  <c:v>2228</c:v>
                </c:pt>
                <c:pt idx="232">
                  <c:v>2246</c:v>
                </c:pt>
                <c:pt idx="233">
                  <c:v>2251</c:v>
                </c:pt>
                <c:pt idx="234">
                  <c:v>2231</c:v>
                </c:pt>
                <c:pt idx="235">
                  <c:v>2222</c:v>
                </c:pt>
                <c:pt idx="236">
                  <c:v>2136</c:v>
                </c:pt>
                <c:pt idx="237">
                  <c:v>2036</c:v>
                </c:pt>
                <c:pt idx="238">
                  <c:v>1908</c:v>
                </c:pt>
                <c:pt idx="239">
                  <c:v>1766</c:v>
                </c:pt>
                <c:pt idx="240">
                  <c:v>1644</c:v>
                </c:pt>
                <c:pt idx="241">
                  <c:v>1558</c:v>
                </c:pt>
                <c:pt idx="242">
                  <c:v>1508</c:v>
                </c:pt>
                <c:pt idx="243">
                  <c:v>1480</c:v>
                </c:pt>
                <c:pt idx="244">
                  <c:v>1476</c:v>
                </c:pt>
                <c:pt idx="245">
                  <c:v>1500</c:v>
                </c:pt>
                <c:pt idx="246">
                  <c:v>1559</c:v>
                </c:pt>
                <c:pt idx="247">
                  <c:v>1635</c:v>
                </c:pt>
                <c:pt idx="248">
                  <c:v>1716</c:v>
                </c:pt>
                <c:pt idx="249">
                  <c:v>1791</c:v>
                </c:pt>
                <c:pt idx="250">
                  <c:v>1842</c:v>
                </c:pt>
                <c:pt idx="251">
                  <c:v>1866</c:v>
                </c:pt>
                <c:pt idx="252">
                  <c:v>1838</c:v>
                </c:pt>
                <c:pt idx="253">
                  <c:v>1767</c:v>
                </c:pt>
                <c:pt idx="254">
                  <c:v>1666</c:v>
                </c:pt>
                <c:pt idx="255">
                  <c:v>1611</c:v>
                </c:pt>
                <c:pt idx="256">
                  <c:v>1621</c:v>
                </c:pt>
                <c:pt idx="257">
                  <c:v>1707</c:v>
                </c:pt>
                <c:pt idx="258">
                  <c:v>1759</c:v>
                </c:pt>
                <c:pt idx="259">
                  <c:v>1780</c:v>
                </c:pt>
                <c:pt idx="260">
                  <c:v>1722</c:v>
                </c:pt>
                <c:pt idx="261">
                  <c:v>1651</c:v>
                </c:pt>
                <c:pt idx="262">
                  <c:v>1559</c:v>
                </c:pt>
                <c:pt idx="263">
                  <c:v>1457</c:v>
                </c:pt>
                <c:pt idx="264">
                  <c:v>1370</c:v>
                </c:pt>
                <c:pt idx="265">
                  <c:v>1316</c:v>
                </c:pt>
                <c:pt idx="266">
                  <c:v>1283</c:v>
                </c:pt>
                <c:pt idx="267">
                  <c:v>1271</c:v>
                </c:pt>
                <c:pt idx="268">
                  <c:v>1276</c:v>
                </c:pt>
                <c:pt idx="269">
                  <c:v>1304</c:v>
                </c:pt>
                <c:pt idx="270">
                  <c:v>1367</c:v>
                </c:pt>
                <c:pt idx="271">
                  <c:v>1438</c:v>
                </c:pt>
                <c:pt idx="272">
                  <c:v>1463</c:v>
                </c:pt>
                <c:pt idx="273">
                  <c:v>1426</c:v>
                </c:pt>
                <c:pt idx="274">
                  <c:v>1400</c:v>
                </c:pt>
                <c:pt idx="275">
                  <c:v>1445</c:v>
                </c:pt>
                <c:pt idx="276">
                  <c:v>1467</c:v>
                </c:pt>
                <c:pt idx="277">
                  <c:v>1491</c:v>
                </c:pt>
                <c:pt idx="278">
                  <c:v>1491</c:v>
                </c:pt>
                <c:pt idx="279">
                  <c:v>1532</c:v>
                </c:pt>
                <c:pt idx="280">
                  <c:v>1601</c:v>
                </c:pt>
                <c:pt idx="281">
                  <c:v>1692</c:v>
                </c:pt>
                <c:pt idx="282">
                  <c:v>1773</c:v>
                </c:pt>
                <c:pt idx="283">
                  <c:v>1829</c:v>
                </c:pt>
                <c:pt idx="284">
                  <c:v>1775</c:v>
                </c:pt>
                <c:pt idx="285">
                  <c:v>1676</c:v>
                </c:pt>
                <c:pt idx="286">
                  <c:v>1566</c:v>
                </c:pt>
                <c:pt idx="287">
                  <c:v>1461</c:v>
                </c:pt>
                <c:pt idx="288">
                  <c:v>1389</c:v>
                </c:pt>
                <c:pt idx="289">
                  <c:v>1353</c:v>
                </c:pt>
                <c:pt idx="290">
                  <c:v>1343</c:v>
                </c:pt>
                <c:pt idx="291">
                  <c:v>1350</c:v>
                </c:pt>
                <c:pt idx="292">
                  <c:v>1387</c:v>
                </c:pt>
                <c:pt idx="293">
                  <c:v>1503</c:v>
                </c:pt>
                <c:pt idx="294">
                  <c:v>1699</c:v>
                </c:pt>
                <c:pt idx="295">
                  <c:v>1797</c:v>
                </c:pt>
                <c:pt idx="296">
                  <c:v>1754</c:v>
                </c:pt>
                <c:pt idx="297">
                  <c:v>1700</c:v>
                </c:pt>
                <c:pt idx="298">
                  <c:v>1615</c:v>
                </c:pt>
                <c:pt idx="299">
                  <c:v>1551</c:v>
                </c:pt>
                <c:pt idx="300">
                  <c:v>1557</c:v>
                </c:pt>
                <c:pt idx="301">
                  <c:v>1533</c:v>
                </c:pt>
                <c:pt idx="302">
                  <c:v>1523</c:v>
                </c:pt>
                <c:pt idx="303">
                  <c:v>1582</c:v>
                </c:pt>
                <c:pt idx="304">
                  <c:v>1660</c:v>
                </c:pt>
                <c:pt idx="305">
                  <c:v>1825</c:v>
                </c:pt>
                <c:pt idx="306">
                  <c:v>1919</c:v>
                </c:pt>
                <c:pt idx="307">
                  <c:v>1944</c:v>
                </c:pt>
                <c:pt idx="308">
                  <c:v>1871</c:v>
                </c:pt>
                <c:pt idx="309">
                  <c:v>1757</c:v>
                </c:pt>
                <c:pt idx="310">
                  <c:v>1620</c:v>
                </c:pt>
                <c:pt idx="311">
                  <c:v>1501</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7-5232-4E30-B174-1888422A64DF}"/>
            </c:ext>
          </c:extLst>
        </c:ser>
        <c:ser>
          <c:idx val="9"/>
          <c:order val="8"/>
          <c:tx>
            <c:strRef>
              <c:f>'Hourly Charts'!$AF$2</c:f>
              <c:strCache>
                <c:ptCount val="1"/>
                <c:pt idx="0">
                  <c:v>Subregion DOM</c:v>
                </c:pt>
              </c:strCache>
            </c:strRef>
          </c:tx>
          <c:spPr>
            <a:ln w="28575" cap="rnd">
              <a:solidFill>
                <a:srgbClr val="73C5E9"/>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F$3:$AF$363</c:f>
              <c:numCache>
                <c:formatCode>General</c:formatCode>
                <c:ptCount val="361"/>
                <c:pt idx="0">
                  <c:v>10580</c:v>
                </c:pt>
                <c:pt idx="1">
                  <c:v>10283</c:v>
                </c:pt>
                <c:pt idx="2">
                  <c:v>10106</c:v>
                </c:pt>
                <c:pt idx="3">
                  <c:v>10052</c:v>
                </c:pt>
                <c:pt idx="4">
                  <c:v>10191</c:v>
                </c:pt>
                <c:pt idx="5">
                  <c:v>10690</c:v>
                </c:pt>
                <c:pt idx="6">
                  <c:v>11554</c:v>
                </c:pt>
                <c:pt idx="7">
                  <c:v>12053</c:v>
                </c:pt>
                <c:pt idx="8">
                  <c:v>12208</c:v>
                </c:pt>
                <c:pt idx="9">
                  <c:v>12262</c:v>
                </c:pt>
                <c:pt idx="10">
                  <c:v>12313</c:v>
                </c:pt>
                <c:pt idx="11">
                  <c:v>12336</c:v>
                </c:pt>
                <c:pt idx="12">
                  <c:v>12349</c:v>
                </c:pt>
                <c:pt idx="13">
                  <c:v>12426</c:v>
                </c:pt>
                <c:pt idx="14">
                  <c:v>12494</c:v>
                </c:pt>
                <c:pt idx="15">
                  <c:v>12619</c:v>
                </c:pt>
                <c:pt idx="16">
                  <c:v>12771</c:v>
                </c:pt>
                <c:pt idx="17">
                  <c:v>12900</c:v>
                </c:pt>
                <c:pt idx="18">
                  <c:v>12898</c:v>
                </c:pt>
                <c:pt idx="19">
                  <c:v>13036</c:v>
                </c:pt>
                <c:pt idx="20">
                  <c:v>12778</c:v>
                </c:pt>
                <c:pt idx="21">
                  <c:v>12251</c:v>
                </c:pt>
                <c:pt idx="22">
                  <c:v>11611</c:v>
                </c:pt>
                <c:pt idx="23">
                  <c:v>11001</c:v>
                </c:pt>
                <c:pt idx="24">
                  <c:v>10497</c:v>
                </c:pt>
                <c:pt idx="25">
                  <c:v>10198</c:v>
                </c:pt>
                <c:pt idx="26">
                  <c:v>10040</c:v>
                </c:pt>
                <c:pt idx="27">
                  <c:v>9994</c:v>
                </c:pt>
                <c:pt idx="28">
                  <c:v>10149</c:v>
                </c:pt>
                <c:pt idx="29">
                  <c:v>10628</c:v>
                </c:pt>
                <c:pt idx="30">
                  <c:v>11497</c:v>
                </c:pt>
                <c:pt idx="31">
                  <c:v>11982</c:v>
                </c:pt>
                <c:pt idx="32">
                  <c:v>12091</c:v>
                </c:pt>
                <c:pt idx="33">
                  <c:v>12187</c:v>
                </c:pt>
                <c:pt idx="34">
                  <c:v>12202</c:v>
                </c:pt>
                <c:pt idx="35">
                  <c:v>12255</c:v>
                </c:pt>
                <c:pt idx="36">
                  <c:v>12302</c:v>
                </c:pt>
                <c:pt idx="37">
                  <c:v>12394</c:v>
                </c:pt>
                <c:pt idx="38">
                  <c:v>12510</c:v>
                </c:pt>
                <c:pt idx="39">
                  <c:v>12596</c:v>
                </c:pt>
                <c:pt idx="40">
                  <c:v>12791</c:v>
                </c:pt>
                <c:pt idx="41">
                  <c:v>12938</c:v>
                </c:pt>
                <c:pt idx="42">
                  <c:v>13077</c:v>
                </c:pt>
                <c:pt idx="43">
                  <c:v>13285</c:v>
                </c:pt>
                <c:pt idx="44">
                  <c:v>13105</c:v>
                </c:pt>
                <c:pt idx="45">
                  <c:v>12567</c:v>
                </c:pt>
                <c:pt idx="46">
                  <c:v>11921</c:v>
                </c:pt>
                <c:pt idx="47">
                  <c:v>11248</c:v>
                </c:pt>
                <c:pt idx="48">
                  <c:v>10772</c:v>
                </c:pt>
                <c:pt idx="49">
                  <c:v>10441</c:v>
                </c:pt>
                <c:pt idx="50">
                  <c:v>10270</c:v>
                </c:pt>
                <c:pt idx="51">
                  <c:v>10198</c:v>
                </c:pt>
                <c:pt idx="52">
                  <c:v>10287</c:v>
                </c:pt>
                <c:pt idx="53">
                  <c:v>10765</c:v>
                </c:pt>
                <c:pt idx="54">
                  <c:v>11565</c:v>
                </c:pt>
                <c:pt idx="55">
                  <c:v>12113</c:v>
                </c:pt>
                <c:pt idx="56">
                  <c:v>12358</c:v>
                </c:pt>
                <c:pt idx="57">
                  <c:v>12498</c:v>
                </c:pt>
                <c:pt idx="58">
                  <c:v>12596</c:v>
                </c:pt>
                <c:pt idx="59">
                  <c:v>12589</c:v>
                </c:pt>
                <c:pt idx="60">
                  <c:v>12622</c:v>
                </c:pt>
                <c:pt idx="61">
                  <c:v>12625</c:v>
                </c:pt>
                <c:pt idx="62">
                  <c:v>12721</c:v>
                </c:pt>
                <c:pt idx="63">
                  <c:v>12811</c:v>
                </c:pt>
                <c:pt idx="64">
                  <c:v>12951</c:v>
                </c:pt>
                <c:pt idx="65">
                  <c:v>13044</c:v>
                </c:pt>
                <c:pt idx="66">
                  <c:v>12985</c:v>
                </c:pt>
                <c:pt idx="67">
                  <c:v>13074</c:v>
                </c:pt>
                <c:pt idx="68">
                  <c:v>12878</c:v>
                </c:pt>
                <c:pt idx="69">
                  <c:v>12488</c:v>
                </c:pt>
                <c:pt idx="70">
                  <c:v>11988</c:v>
                </c:pt>
                <c:pt idx="71">
                  <c:v>11386</c:v>
                </c:pt>
                <c:pt idx="72">
                  <c:v>10898</c:v>
                </c:pt>
                <c:pt idx="73">
                  <c:v>10538</c:v>
                </c:pt>
                <c:pt idx="74">
                  <c:v>10360</c:v>
                </c:pt>
                <c:pt idx="75">
                  <c:v>10212</c:v>
                </c:pt>
                <c:pt idx="76">
                  <c:v>10210</c:v>
                </c:pt>
                <c:pt idx="77">
                  <c:v>10319</c:v>
                </c:pt>
                <c:pt idx="78">
                  <c:v>10636</c:v>
                </c:pt>
                <c:pt idx="79">
                  <c:v>11000</c:v>
                </c:pt>
                <c:pt idx="80">
                  <c:v>11452</c:v>
                </c:pt>
                <c:pt idx="81">
                  <c:v>11727</c:v>
                </c:pt>
                <c:pt idx="82">
                  <c:v>12004</c:v>
                </c:pt>
                <c:pt idx="83">
                  <c:v>12242</c:v>
                </c:pt>
                <c:pt idx="84">
                  <c:v>12403</c:v>
                </c:pt>
                <c:pt idx="85">
                  <c:v>12541</c:v>
                </c:pt>
                <c:pt idx="86">
                  <c:v>12674</c:v>
                </c:pt>
                <c:pt idx="87">
                  <c:v>12852</c:v>
                </c:pt>
                <c:pt idx="88">
                  <c:v>13053</c:v>
                </c:pt>
                <c:pt idx="89">
                  <c:v>13109</c:v>
                </c:pt>
                <c:pt idx="90">
                  <c:v>13112</c:v>
                </c:pt>
                <c:pt idx="91">
                  <c:v>13158</c:v>
                </c:pt>
                <c:pt idx="92">
                  <c:v>12844</c:v>
                </c:pt>
                <c:pt idx="93">
                  <c:v>12418</c:v>
                </c:pt>
                <c:pt idx="94">
                  <c:v>11901</c:v>
                </c:pt>
                <c:pt idx="95">
                  <c:v>11311</c:v>
                </c:pt>
                <c:pt idx="96">
                  <c:v>10820</c:v>
                </c:pt>
                <c:pt idx="97">
                  <c:v>10397</c:v>
                </c:pt>
                <c:pt idx="98">
                  <c:v>10105</c:v>
                </c:pt>
                <c:pt idx="99">
                  <c:v>9951</c:v>
                </c:pt>
                <c:pt idx="100">
                  <c:v>9897</c:v>
                </c:pt>
                <c:pt idx="101">
                  <c:v>9968</c:v>
                </c:pt>
                <c:pt idx="102">
                  <c:v>10193</c:v>
                </c:pt>
                <c:pt idx="103">
                  <c:v>10438</c:v>
                </c:pt>
                <c:pt idx="104">
                  <c:v>10766</c:v>
                </c:pt>
                <c:pt idx="105">
                  <c:v>11143</c:v>
                </c:pt>
                <c:pt idx="106">
                  <c:v>11580</c:v>
                </c:pt>
                <c:pt idx="107">
                  <c:v>12055</c:v>
                </c:pt>
                <c:pt idx="108">
                  <c:v>12593</c:v>
                </c:pt>
                <c:pt idx="109">
                  <c:v>13072</c:v>
                </c:pt>
                <c:pt idx="110">
                  <c:v>13407</c:v>
                </c:pt>
                <c:pt idx="111">
                  <c:v>13743</c:v>
                </c:pt>
                <c:pt idx="112">
                  <c:v>14082</c:v>
                </c:pt>
                <c:pt idx="113">
                  <c:v>14367</c:v>
                </c:pt>
                <c:pt idx="114">
                  <c:v>14267</c:v>
                </c:pt>
                <c:pt idx="115">
                  <c:v>14200</c:v>
                </c:pt>
                <c:pt idx="116">
                  <c:v>13716</c:v>
                </c:pt>
                <c:pt idx="117">
                  <c:v>12978</c:v>
                </c:pt>
                <c:pt idx="118">
                  <c:v>12159</c:v>
                </c:pt>
                <c:pt idx="119">
                  <c:v>11361</c:v>
                </c:pt>
                <c:pt idx="120">
                  <c:v>10776</c:v>
                </c:pt>
                <c:pt idx="121">
                  <c:v>10365</c:v>
                </c:pt>
                <c:pt idx="122">
                  <c:v>10133</c:v>
                </c:pt>
                <c:pt idx="123">
                  <c:v>10054</c:v>
                </c:pt>
                <c:pt idx="124">
                  <c:v>10196</c:v>
                </c:pt>
                <c:pt idx="125">
                  <c:v>10689</c:v>
                </c:pt>
                <c:pt idx="126">
                  <c:v>11506</c:v>
                </c:pt>
                <c:pt idx="127">
                  <c:v>11968</c:v>
                </c:pt>
                <c:pt idx="128">
                  <c:v>12080</c:v>
                </c:pt>
                <c:pt idx="129">
                  <c:v>12237</c:v>
                </c:pt>
                <c:pt idx="130">
                  <c:v>12644</c:v>
                </c:pt>
                <c:pt idx="131">
                  <c:v>13128</c:v>
                </c:pt>
                <c:pt idx="132">
                  <c:v>13688</c:v>
                </c:pt>
                <c:pt idx="133">
                  <c:v>14231</c:v>
                </c:pt>
                <c:pt idx="134">
                  <c:v>14665</c:v>
                </c:pt>
                <c:pt idx="135">
                  <c:v>15025</c:v>
                </c:pt>
                <c:pt idx="136">
                  <c:v>15324</c:v>
                </c:pt>
                <c:pt idx="137">
                  <c:v>15489</c:v>
                </c:pt>
                <c:pt idx="138">
                  <c:v>15296</c:v>
                </c:pt>
                <c:pt idx="139">
                  <c:v>15190</c:v>
                </c:pt>
                <c:pt idx="140">
                  <c:v>14593</c:v>
                </c:pt>
                <c:pt idx="141">
                  <c:v>13712</c:v>
                </c:pt>
                <c:pt idx="142">
                  <c:v>12746</c:v>
                </c:pt>
                <c:pt idx="143">
                  <c:v>11859</c:v>
                </c:pt>
                <c:pt idx="144">
                  <c:v>11249</c:v>
                </c:pt>
                <c:pt idx="145">
                  <c:v>10777</c:v>
                </c:pt>
                <c:pt idx="146">
                  <c:v>10556</c:v>
                </c:pt>
                <c:pt idx="147">
                  <c:v>10414</c:v>
                </c:pt>
                <c:pt idx="148">
                  <c:v>10463</c:v>
                </c:pt>
                <c:pt idx="149">
                  <c:v>10912</c:v>
                </c:pt>
                <c:pt idx="150">
                  <c:v>11751</c:v>
                </c:pt>
                <c:pt idx="151">
                  <c:v>12215</c:v>
                </c:pt>
                <c:pt idx="152">
                  <c:v>12333</c:v>
                </c:pt>
                <c:pt idx="153">
                  <c:v>12548</c:v>
                </c:pt>
                <c:pt idx="154">
                  <c:v>13021</c:v>
                </c:pt>
                <c:pt idx="155">
                  <c:v>13491</c:v>
                </c:pt>
                <c:pt idx="156">
                  <c:v>14090</c:v>
                </c:pt>
                <c:pt idx="157">
                  <c:v>14616</c:v>
                </c:pt>
                <c:pt idx="158">
                  <c:v>14969</c:v>
                </c:pt>
                <c:pt idx="159">
                  <c:v>15326</c:v>
                </c:pt>
                <c:pt idx="160">
                  <c:v>15464</c:v>
                </c:pt>
                <c:pt idx="161">
                  <c:v>15599</c:v>
                </c:pt>
                <c:pt idx="162">
                  <c:v>15362</c:v>
                </c:pt>
                <c:pt idx="163">
                  <c:v>15204</c:v>
                </c:pt>
                <c:pt idx="164">
                  <c:v>14581</c:v>
                </c:pt>
                <c:pt idx="165">
                  <c:v>13706</c:v>
                </c:pt>
                <c:pt idx="166">
                  <c:v>12750</c:v>
                </c:pt>
                <c:pt idx="167">
                  <c:v>11846</c:v>
                </c:pt>
                <c:pt idx="168">
                  <c:v>11199</c:v>
                </c:pt>
                <c:pt idx="169">
                  <c:v>10771</c:v>
                </c:pt>
                <c:pt idx="170">
                  <c:v>10509</c:v>
                </c:pt>
                <c:pt idx="171">
                  <c:v>10381</c:v>
                </c:pt>
                <c:pt idx="172">
                  <c:v>10457</c:v>
                </c:pt>
                <c:pt idx="173">
                  <c:v>10861</c:v>
                </c:pt>
                <c:pt idx="174">
                  <c:v>11714</c:v>
                </c:pt>
                <c:pt idx="175">
                  <c:v>12139</c:v>
                </c:pt>
                <c:pt idx="176">
                  <c:v>12251</c:v>
                </c:pt>
                <c:pt idx="177">
                  <c:v>12374</c:v>
                </c:pt>
                <c:pt idx="178">
                  <c:v>12782</c:v>
                </c:pt>
                <c:pt idx="179">
                  <c:v>13275</c:v>
                </c:pt>
                <c:pt idx="180">
                  <c:v>13816</c:v>
                </c:pt>
                <c:pt idx="181">
                  <c:v>14317</c:v>
                </c:pt>
                <c:pt idx="182">
                  <c:v>14797</c:v>
                </c:pt>
                <c:pt idx="183">
                  <c:v>15179</c:v>
                </c:pt>
                <c:pt idx="184">
                  <c:v>15421</c:v>
                </c:pt>
                <c:pt idx="185">
                  <c:v>15397</c:v>
                </c:pt>
                <c:pt idx="186">
                  <c:v>15122</c:v>
                </c:pt>
                <c:pt idx="187">
                  <c:v>14924</c:v>
                </c:pt>
                <c:pt idx="188">
                  <c:v>14356</c:v>
                </c:pt>
                <c:pt idx="189">
                  <c:v>13519</c:v>
                </c:pt>
                <c:pt idx="190">
                  <c:v>12587</c:v>
                </c:pt>
                <c:pt idx="191">
                  <c:v>11660</c:v>
                </c:pt>
                <c:pt idx="192">
                  <c:v>11039</c:v>
                </c:pt>
                <c:pt idx="193">
                  <c:v>10623</c:v>
                </c:pt>
                <c:pt idx="194">
                  <c:v>10373</c:v>
                </c:pt>
                <c:pt idx="195">
                  <c:v>10265</c:v>
                </c:pt>
                <c:pt idx="196">
                  <c:v>10386</c:v>
                </c:pt>
                <c:pt idx="197">
                  <c:v>10828</c:v>
                </c:pt>
                <c:pt idx="198">
                  <c:v>11701</c:v>
                </c:pt>
                <c:pt idx="199">
                  <c:v>12129</c:v>
                </c:pt>
                <c:pt idx="200">
                  <c:v>12226</c:v>
                </c:pt>
                <c:pt idx="201">
                  <c:v>12352</c:v>
                </c:pt>
                <c:pt idx="202">
                  <c:v>12645</c:v>
                </c:pt>
                <c:pt idx="203">
                  <c:v>13143</c:v>
                </c:pt>
                <c:pt idx="204">
                  <c:v>13559</c:v>
                </c:pt>
                <c:pt idx="205">
                  <c:v>13908</c:v>
                </c:pt>
                <c:pt idx="206">
                  <c:v>14241</c:v>
                </c:pt>
                <c:pt idx="207">
                  <c:v>14611</c:v>
                </c:pt>
                <c:pt idx="208">
                  <c:v>14953</c:v>
                </c:pt>
                <c:pt idx="209">
                  <c:v>15053</c:v>
                </c:pt>
                <c:pt idx="210">
                  <c:v>14945</c:v>
                </c:pt>
                <c:pt idx="211">
                  <c:v>14951</c:v>
                </c:pt>
                <c:pt idx="212">
                  <c:v>14470</c:v>
                </c:pt>
                <c:pt idx="213">
                  <c:v>13842</c:v>
                </c:pt>
                <c:pt idx="214">
                  <c:v>13035</c:v>
                </c:pt>
                <c:pt idx="215">
                  <c:v>12169</c:v>
                </c:pt>
                <c:pt idx="216">
                  <c:v>11503</c:v>
                </c:pt>
                <c:pt idx="217">
                  <c:v>11066</c:v>
                </c:pt>
                <c:pt idx="218">
                  <c:v>10790</c:v>
                </c:pt>
                <c:pt idx="219">
                  <c:v>10712</c:v>
                </c:pt>
                <c:pt idx="220">
                  <c:v>10792</c:v>
                </c:pt>
                <c:pt idx="221">
                  <c:v>11234</c:v>
                </c:pt>
                <c:pt idx="222">
                  <c:v>12041</c:v>
                </c:pt>
                <c:pt idx="223">
                  <c:v>12566</c:v>
                </c:pt>
                <c:pt idx="224">
                  <c:v>12858</c:v>
                </c:pt>
                <c:pt idx="225">
                  <c:v>13129</c:v>
                </c:pt>
                <c:pt idx="226">
                  <c:v>13422</c:v>
                </c:pt>
                <c:pt idx="227">
                  <c:v>13756</c:v>
                </c:pt>
                <c:pt idx="228">
                  <c:v>13982</c:v>
                </c:pt>
                <c:pt idx="229">
                  <c:v>14318</c:v>
                </c:pt>
                <c:pt idx="230">
                  <c:v>14638</c:v>
                </c:pt>
                <c:pt idx="231">
                  <c:v>15029</c:v>
                </c:pt>
                <c:pt idx="232">
                  <c:v>15214</c:v>
                </c:pt>
                <c:pt idx="233">
                  <c:v>15151</c:v>
                </c:pt>
                <c:pt idx="234">
                  <c:v>14827</c:v>
                </c:pt>
                <c:pt idx="235">
                  <c:v>14622</c:v>
                </c:pt>
                <c:pt idx="236">
                  <c:v>14153</c:v>
                </c:pt>
                <c:pt idx="237">
                  <c:v>13623</c:v>
                </c:pt>
                <c:pt idx="238">
                  <c:v>13001</c:v>
                </c:pt>
                <c:pt idx="239">
                  <c:v>12237</c:v>
                </c:pt>
                <c:pt idx="240">
                  <c:v>11639</c:v>
                </c:pt>
                <c:pt idx="241">
                  <c:v>11182</c:v>
                </c:pt>
                <c:pt idx="242">
                  <c:v>10830</c:v>
                </c:pt>
                <c:pt idx="243">
                  <c:v>10616</c:v>
                </c:pt>
                <c:pt idx="244">
                  <c:v>10569</c:v>
                </c:pt>
                <c:pt idx="245">
                  <c:v>10634</c:v>
                </c:pt>
                <c:pt idx="246">
                  <c:v>10869</c:v>
                </c:pt>
                <c:pt idx="247">
                  <c:v>11190</c:v>
                </c:pt>
                <c:pt idx="248">
                  <c:v>11593</c:v>
                </c:pt>
                <c:pt idx="249">
                  <c:v>11891</c:v>
                </c:pt>
                <c:pt idx="250">
                  <c:v>12022</c:v>
                </c:pt>
                <c:pt idx="251">
                  <c:v>12034</c:v>
                </c:pt>
                <c:pt idx="252">
                  <c:v>12086</c:v>
                </c:pt>
                <c:pt idx="253">
                  <c:v>11991</c:v>
                </c:pt>
                <c:pt idx="254">
                  <c:v>11853</c:v>
                </c:pt>
                <c:pt idx="255">
                  <c:v>11760</c:v>
                </c:pt>
                <c:pt idx="256">
                  <c:v>11852</c:v>
                </c:pt>
                <c:pt idx="257">
                  <c:v>11941</c:v>
                </c:pt>
                <c:pt idx="258">
                  <c:v>12070</c:v>
                </c:pt>
                <c:pt idx="259">
                  <c:v>12193</c:v>
                </c:pt>
                <c:pt idx="260">
                  <c:v>11912</c:v>
                </c:pt>
                <c:pt idx="261">
                  <c:v>11563</c:v>
                </c:pt>
                <c:pt idx="262">
                  <c:v>11131</c:v>
                </c:pt>
                <c:pt idx="263">
                  <c:v>10624</c:v>
                </c:pt>
                <c:pt idx="264">
                  <c:v>10259</c:v>
                </c:pt>
                <c:pt idx="265">
                  <c:v>9926</c:v>
                </c:pt>
                <c:pt idx="266">
                  <c:v>9792</c:v>
                </c:pt>
                <c:pt idx="267">
                  <c:v>9653</c:v>
                </c:pt>
                <c:pt idx="268">
                  <c:v>9678</c:v>
                </c:pt>
                <c:pt idx="269">
                  <c:v>9810</c:v>
                </c:pt>
                <c:pt idx="270">
                  <c:v>10124</c:v>
                </c:pt>
                <c:pt idx="271">
                  <c:v>10512</c:v>
                </c:pt>
                <c:pt idx="272">
                  <c:v>10775</c:v>
                </c:pt>
                <c:pt idx="273">
                  <c:v>10818</c:v>
                </c:pt>
                <c:pt idx="274">
                  <c:v>10782</c:v>
                </c:pt>
                <c:pt idx="275">
                  <c:v>10753</c:v>
                </c:pt>
                <c:pt idx="276">
                  <c:v>10770</c:v>
                </c:pt>
                <c:pt idx="277">
                  <c:v>10784</c:v>
                </c:pt>
                <c:pt idx="278">
                  <c:v>10781</c:v>
                </c:pt>
                <c:pt idx="279">
                  <c:v>10822</c:v>
                </c:pt>
                <c:pt idx="280">
                  <c:v>11092</c:v>
                </c:pt>
                <c:pt idx="281">
                  <c:v>11529</c:v>
                </c:pt>
                <c:pt idx="282">
                  <c:v>11914</c:v>
                </c:pt>
                <c:pt idx="283">
                  <c:v>12208</c:v>
                </c:pt>
                <c:pt idx="284">
                  <c:v>12041</c:v>
                </c:pt>
                <c:pt idx="285">
                  <c:v>11681</c:v>
                </c:pt>
                <c:pt idx="286">
                  <c:v>11230</c:v>
                </c:pt>
                <c:pt idx="287">
                  <c:v>10727</c:v>
                </c:pt>
                <c:pt idx="288">
                  <c:v>10404</c:v>
                </c:pt>
                <c:pt idx="289">
                  <c:v>10199</c:v>
                </c:pt>
                <c:pt idx="290">
                  <c:v>10115</c:v>
                </c:pt>
                <c:pt idx="291">
                  <c:v>10152</c:v>
                </c:pt>
                <c:pt idx="292">
                  <c:v>10375</c:v>
                </c:pt>
                <c:pt idx="293">
                  <c:v>10905</c:v>
                </c:pt>
                <c:pt idx="294">
                  <c:v>11728</c:v>
                </c:pt>
                <c:pt idx="295">
                  <c:v>12299</c:v>
                </c:pt>
                <c:pt idx="296">
                  <c:v>12288</c:v>
                </c:pt>
                <c:pt idx="297">
                  <c:v>12066</c:v>
                </c:pt>
                <c:pt idx="298">
                  <c:v>11936</c:v>
                </c:pt>
                <c:pt idx="299">
                  <c:v>11813</c:v>
                </c:pt>
                <c:pt idx="300">
                  <c:v>11711</c:v>
                </c:pt>
                <c:pt idx="301">
                  <c:v>11730</c:v>
                </c:pt>
                <c:pt idx="302">
                  <c:v>11618</c:v>
                </c:pt>
                <c:pt idx="303">
                  <c:v>11702</c:v>
                </c:pt>
                <c:pt idx="304">
                  <c:v>11990</c:v>
                </c:pt>
                <c:pt idx="305">
                  <c:v>12452</c:v>
                </c:pt>
                <c:pt idx="306">
                  <c:v>12787</c:v>
                </c:pt>
                <c:pt idx="307">
                  <c:v>12920</c:v>
                </c:pt>
                <c:pt idx="308">
                  <c:v>12657</c:v>
                </c:pt>
                <c:pt idx="309">
                  <c:v>12174</c:v>
                </c:pt>
                <c:pt idx="310">
                  <c:v>11541</c:v>
                </c:pt>
                <c:pt idx="311">
                  <c:v>1095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5232-4E30-B174-1888422A64DF}"/>
            </c:ext>
          </c:extLst>
        </c:ser>
        <c:ser>
          <c:idx val="8"/>
          <c:order val="9"/>
          <c:tx>
            <c:strRef>
              <c:f>'Hourly Charts'!$AG$2</c:f>
              <c:strCache>
                <c:ptCount val="1"/>
                <c:pt idx="0">
                  <c:v>Subregion DEOK</c:v>
                </c:pt>
              </c:strCache>
            </c:strRef>
          </c:tx>
          <c:spPr>
            <a:ln w="28575" cap="rnd">
              <a:solidFill>
                <a:srgbClr val="DBB28A"/>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G$3:$AG$363</c:f>
              <c:numCache>
                <c:formatCode>General</c:formatCode>
                <c:ptCount val="361"/>
                <c:pt idx="0">
                  <c:v>2496</c:v>
                </c:pt>
                <c:pt idx="1">
                  <c:v>2363</c:v>
                </c:pt>
                <c:pt idx="2">
                  <c:v>2284</c:v>
                </c:pt>
                <c:pt idx="3">
                  <c:v>2270</c:v>
                </c:pt>
                <c:pt idx="4">
                  <c:v>2289</c:v>
                </c:pt>
                <c:pt idx="5">
                  <c:v>2391</c:v>
                </c:pt>
                <c:pt idx="6">
                  <c:v>2572</c:v>
                </c:pt>
                <c:pt idx="7">
                  <c:v>2720</c:v>
                </c:pt>
                <c:pt idx="8">
                  <c:v>2789</c:v>
                </c:pt>
                <c:pt idx="9">
                  <c:v>2858</c:v>
                </c:pt>
                <c:pt idx="10">
                  <c:v>2896</c:v>
                </c:pt>
                <c:pt idx="11">
                  <c:v>2967</c:v>
                </c:pt>
                <c:pt idx="12">
                  <c:v>3002</c:v>
                </c:pt>
                <c:pt idx="13">
                  <c:v>3024</c:v>
                </c:pt>
                <c:pt idx="14">
                  <c:v>3027</c:v>
                </c:pt>
                <c:pt idx="15">
                  <c:v>3020</c:v>
                </c:pt>
                <c:pt idx="16">
                  <c:v>3078</c:v>
                </c:pt>
                <c:pt idx="17">
                  <c:v>3144</c:v>
                </c:pt>
                <c:pt idx="18">
                  <c:v>3138</c:v>
                </c:pt>
                <c:pt idx="19">
                  <c:v>3093</c:v>
                </c:pt>
                <c:pt idx="20">
                  <c:v>3106</c:v>
                </c:pt>
                <c:pt idx="21">
                  <c:v>2982</c:v>
                </c:pt>
                <c:pt idx="22">
                  <c:v>2785</c:v>
                </c:pt>
                <c:pt idx="23">
                  <c:v>2599</c:v>
                </c:pt>
                <c:pt idx="24">
                  <c:v>2427</c:v>
                </c:pt>
                <c:pt idx="25">
                  <c:v>2316</c:v>
                </c:pt>
                <c:pt idx="26">
                  <c:v>2272</c:v>
                </c:pt>
                <c:pt idx="27">
                  <c:v>2219</c:v>
                </c:pt>
                <c:pt idx="28">
                  <c:v>2250</c:v>
                </c:pt>
                <c:pt idx="29">
                  <c:v>2363</c:v>
                </c:pt>
                <c:pt idx="30">
                  <c:v>2574</c:v>
                </c:pt>
                <c:pt idx="31">
                  <c:v>2739</c:v>
                </c:pt>
                <c:pt idx="32">
                  <c:v>2795</c:v>
                </c:pt>
                <c:pt idx="33">
                  <c:v>2881</c:v>
                </c:pt>
                <c:pt idx="34">
                  <c:v>2926</c:v>
                </c:pt>
                <c:pt idx="35">
                  <c:v>2975</c:v>
                </c:pt>
                <c:pt idx="36">
                  <c:v>3008</c:v>
                </c:pt>
                <c:pt idx="37">
                  <c:v>3016</c:v>
                </c:pt>
                <c:pt idx="38">
                  <c:v>3020</c:v>
                </c:pt>
                <c:pt idx="39">
                  <c:v>3063</c:v>
                </c:pt>
                <c:pt idx="40">
                  <c:v>3105</c:v>
                </c:pt>
                <c:pt idx="41">
                  <c:v>3168</c:v>
                </c:pt>
                <c:pt idx="42">
                  <c:v>3099</c:v>
                </c:pt>
                <c:pt idx="43">
                  <c:v>3078</c:v>
                </c:pt>
                <c:pt idx="44">
                  <c:v>3087</c:v>
                </c:pt>
                <c:pt idx="45">
                  <c:v>2926</c:v>
                </c:pt>
                <c:pt idx="46">
                  <c:v>2735</c:v>
                </c:pt>
                <c:pt idx="47">
                  <c:v>2535</c:v>
                </c:pt>
                <c:pt idx="48">
                  <c:v>2380</c:v>
                </c:pt>
                <c:pt idx="49">
                  <c:v>2285</c:v>
                </c:pt>
                <c:pt idx="50">
                  <c:v>2213</c:v>
                </c:pt>
                <c:pt idx="51">
                  <c:v>2175</c:v>
                </c:pt>
                <c:pt idx="52">
                  <c:v>2204</c:v>
                </c:pt>
                <c:pt idx="53">
                  <c:v>2309</c:v>
                </c:pt>
                <c:pt idx="54">
                  <c:v>2498</c:v>
                </c:pt>
                <c:pt idx="55">
                  <c:v>2642</c:v>
                </c:pt>
                <c:pt idx="56">
                  <c:v>2708</c:v>
                </c:pt>
                <c:pt idx="57">
                  <c:v>2779</c:v>
                </c:pt>
                <c:pt idx="58">
                  <c:v>2834</c:v>
                </c:pt>
                <c:pt idx="59">
                  <c:v>2879</c:v>
                </c:pt>
                <c:pt idx="60">
                  <c:v>2917</c:v>
                </c:pt>
                <c:pt idx="61">
                  <c:v>2944</c:v>
                </c:pt>
                <c:pt idx="62">
                  <c:v>2984</c:v>
                </c:pt>
                <c:pt idx="63">
                  <c:v>3073</c:v>
                </c:pt>
                <c:pt idx="64">
                  <c:v>3159</c:v>
                </c:pt>
                <c:pt idx="65">
                  <c:v>3195</c:v>
                </c:pt>
                <c:pt idx="66">
                  <c:v>3107</c:v>
                </c:pt>
                <c:pt idx="67">
                  <c:v>2996</c:v>
                </c:pt>
                <c:pt idx="68">
                  <c:v>2942</c:v>
                </c:pt>
                <c:pt idx="69">
                  <c:v>2802</c:v>
                </c:pt>
                <c:pt idx="70">
                  <c:v>2657</c:v>
                </c:pt>
                <c:pt idx="71">
                  <c:v>2483</c:v>
                </c:pt>
                <c:pt idx="72">
                  <c:v>2332</c:v>
                </c:pt>
                <c:pt idx="73">
                  <c:v>2202</c:v>
                </c:pt>
                <c:pt idx="74">
                  <c:v>2143</c:v>
                </c:pt>
                <c:pt idx="75">
                  <c:v>2098</c:v>
                </c:pt>
                <c:pt idx="76">
                  <c:v>2047</c:v>
                </c:pt>
                <c:pt idx="77">
                  <c:v>2075</c:v>
                </c:pt>
                <c:pt idx="78">
                  <c:v>2149</c:v>
                </c:pt>
                <c:pt idx="79">
                  <c:v>2196</c:v>
                </c:pt>
                <c:pt idx="80">
                  <c:v>2298</c:v>
                </c:pt>
                <c:pt idx="81">
                  <c:v>2458</c:v>
                </c:pt>
                <c:pt idx="82">
                  <c:v>2623</c:v>
                </c:pt>
                <c:pt idx="83">
                  <c:v>2769</c:v>
                </c:pt>
                <c:pt idx="84">
                  <c:v>2887</c:v>
                </c:pt>
                <c:pt idx="85">
                  <c:v>3001</c:v>
                </c:pt>
                <c:pt idx="86">
                  <c:v>3100</c:v>
                </c:pt>
                <c:pt idx="87">
                  <c:v>3185</c:v>
                </c:pt>
                <c:pt idx="88">
                  <c:v>3269</c:v>
                </c:pt>
                <c:pt idx="89">
                  <c:v>3306</c:v>
                </c:pt>
                <c:pt idx="90">
                  <c:v>3220</c:v>
                </c:pt>
                <c:pt idx="91">
                  <c:v>3074</c:v>
                </c:pt>
                <c:pt idx="92">
                  <c:v>2994</c:v>
                </c:pt>
                <c:pt idx="93">
                  <c:v>2799</c:v>
                </c:pt>
                <c:pt idx="94">
                  <c:v>2640</c:v>
                </c:pt>
                <c:pt idx="95">
                  <c:v>2480</c:v>
                </c:pt>
                <c:pt idx="96">
                  <c:v>2306</c:v>
                </c:pt>
                <c:pt idx="97">
                  <c:v>2147</c:v>
                </c:pt>
                <c:pt idx="98">
                  <c:v>2067</c:v>
                </c:pt>
                <c:pt idx="99">
                  <c:v>2040</c:v>
                </c:pt>
                <c:pt idx="100">
                  <c:v>2030</c:v>
                </c:pt>
                <c:pt idx="101">
                  <c:v>2049</c:v>
                </c:pt>
                <c:pt idx="102">
                  <c:v>2087</c:v>
                </c:pt>
                <c:pt idx="103">
                  <c:v>2109</c:v>
                </c:pt>
                <c:pt idx="104">
                  <c:v>2217</c:v>
                </c:pt>
                <c:pt idx="105">
                  <c:v>2381</c:v>
                </c:pt>
                <c:pt idx="106">
                  <c:v>2568</c:v>
                </c:pt>
                <c:pt idx="107">
                  <c:v>2762</c:v>
                </c:pt>
                <c:pt idx="108">
                  <c:v>2954</c:v>
                </c:pt>
                <c:pt idx="109">
                  <c:v>3104</c:v>
                </c:pt>
                <c:pt idx="110">
                  <c:v>3243</c:v>
                </c:pt>
                <c:pt idx="111">
                  <c:v>3368</c:v>
                </c:pt>
                <c:pt idx="112">
                  <c:v>3493</c:v>
                </c:pt>
                <c:pt idx="113">
                  <c:v>3545</c:v>
                </c:pt>
                <c:pt idx="114">
                  <c:v>3492</c:v>
                </c:pt>
                <c:pt idx="115">
                  <c:v>3352</c:v>
                </c:pt>
                <c:pt idx="116">
                  <c:v>3239</c:v>
                </c:pt>
                <c:pt idx="117">
                  <c:v>3038</c:v>
                </c:pt>
                <c:pt idx="118">
                  <c:v>2792</c:v>
                </c:pt>
                <c:pt idx="119">
                  <c:v>2569</c:v>
                </c:pt>
                <c:pt idx="120">
                  <c:v>2395</c:v>
                </c:pt>
                <c:pt idx="121">
                  <c:v>2279</c:v>
                </c:pt>
                <c:pt idx="122">
                  <c:v>2202</c:v>
                </c:pt>
                <c:pt idx="123">
                  <c:v>2165</c:v>
                </c:pt>
                <c:pt idx="124">
                  <c:v>2161</c:v>
                </c:pt>
                <c:pt idx="125">
                  <c:v>2261</c:v>
                </c:pt>
                <c:pt idx="126">
                  <c:v>2467</c:v>
                </c:pt>
                <c:pt idx="127">
                  <c:v>2578</c:v>
                </c:pt>
                <c:pt idx="128">
                  <c:v>2660</c:v>
                </c:pt>
                <c:pt idx="129">
                  <c:v>2804</c:v>
                </c:pt>
                <c:pt idx="130">
                  <c:v>3001</c:v>
                </c:pt>
                <c:pt idx="131">
                  <c:v>3173</c:v>
                </c:pt>
                <c:pt idx="132">
                  <c:v>3342</c:v>
                </c:pt>
                <c:pt idx="133">
                  <c:v>3491</c:v>
                </c:pt>
                <c:pt idx="134">
                  <c:v>3631</c:v>
                </c:pt>
                <c:pt idx="135">
                  <c:v>3770</c:v>
                </c:pt>
                <c:pt idx="136">
                  <c:v>3860</c:v>
                </c:pt>
                <c:pt idx="137">
                  <c:v>3890</c:v>
                </c:pt>
                <c:pt idx="138">
                  <c:v>3787</c:v>
                </c:pt>
                <c:pt idx="139">
                  <c:v>3634</c:v>
                </c:pt>
                <c:pt idx="140">
                  <c:v>3507</c:v>
                </c:pt>
                <c:pt idx="141">
                  <c:v>3275</c:v>
                </c:pt>
                <c:pt idx="142">
                  <c:v>2987</c:v>
                </c:pt>
                <c:pt idx="143">
                  <c:v>2724</c:v>
                </c:pt>
                <c:pt idx="144">
                  <c:v>2522</c:v>
                </c:pt>
                <c:pt idx="145">
                  <c:v>2380</c:v>
                </c:pt>
                <c:pt idx="146">
                  <c:v>2290</c:v>
                </c:pt>
                <c:pt idx="147">
                  <c:v>2250</c:v>
                </c:pt>
                <c:pt idx="148">
                  <c:v>2259</c:v>
                </c:pt>
                <c:pt idx="149">
                  <c:v>2358</c:v>
                </c:pt>
                <c:pt idx="150">
                  <c:v>2553</c:v>
                </c:pt>
                <c:pt idx="151">
                  <c:v>2673</c:v>
                </c:pt>
                <c:pt idx="152">
                  <c:v>2755</c:v>
                </c:pt>
                <c:pt idx="153">
                  <c:v>2888</c:v>
                </c:pt>
                <c:pt idx="154">
                  <c:v>3066</c:v>
                </c:pt>
                <c:pt idx="155">
                  <c:v>3250</c:v>
                </c:pt>
                <c:pt idx="156">
                  <c:v>3442</c:v>
                </c:pt>
                <c:pt idx="157">
                  <c:v>3624</c:v>
                </c:pt>
                <c:pt idx="158">
                  <c:v>3770</c:v>
                </c:pt>
                <c:pt idx="159">
                  <c:v>3897</c:v>
                </c:pt>
                <c:pt idx="160">
                  <c:v>3991</c:v>
                </c:pt>
                <c:pt idx="161">
                  <c:v>4019</c:v>
                </c:pt>
                <c:pt idx="162">
                  <c:v>3890</c:v>
                </c:pt>
                <c:pt idx="163">
                  <c:v>3741</c:v>
                </c:pt>
                <c:pt idx="164">
                  <c:v>3595</c:v>
                </c:pt>
                <c:pt idx="165">
                  <c:v>3359</c:v>
                </c:pt>
                <c:pt idx="166">
                  <c:v>3081</c:v>
                </c:pt>
                <c:pt idx="167">
                  <c:v>2829</c:v>
                </c:pt>
                <c:pt idx="168">
                  <c:v>2612</c:v>
                </c:pt>
                <c:pt idx="169">
                  <c:v>2455</c:v>
                </c:pt>
                <c:pt idx="170">
                  <c:v>2357</c:v>
                </c:pt>
                <c:pt idx="171">
                  <c:v>2294</c:v>
                </c:pt>
                <c:pt idx="172">
                  <c:v>2306</c:v>
                </c:pt>
                <c:pt idx="173">
                  <c:v>2416</c:v>
                </c:pt>
                <c:pt idx="174">
                  <c:v>2631</c:v>
                </c:pt>
                <c:pt idx="175">
                  <c:v>2774</c:v>
                </c:pt>
                <c:pt idx="176">
                  <c:v>2836</c:v>
                </c:pt>
                <c:pt idx="177">
                  <c:v>2976</c:v>
                </c:pt>
                <c:pt idx="178">
                  <c:v>3181</c:v>
                </c:pt>
                <c:pt idx="179">
                  <c:v>3367</c:v>
                </c:pt>
                <c:pt idx="180">
                  <c:v>3545</c:v>
                </c:pt>
                <c:pt idx="181">
                  <c:v>3695</c:v>
                </c:pt>
                <c:pt idx="182">
                  <c:v>3817</c:v>
                </c:pt>
                <c:pt idx="183">
                  <c:v>3913</c:v>
                </c:pt>
                <c:pt idx="184">
                  <c:v>3914</c:v>
                </c:pt>
                <c:pt idx="185">
                  <c:v>3897</c:v>
                </c:pt>
                <c:pt idx="186">
                  <c:v>3766</c:v>
                </c:pt>
                <c:pt idx="187">
                  <c:v>3593</c:v>
                </c:pt>
                <c:pt idx="188">
                  <c:v>3463</c:v>
                </c:pt>
                <c:pt idx="189">
                  <c:v>3258</c:v>
                </c:pt>
                <c:pt idx="190">
                  <c:v>3011</c:v>
                </c:pt>
                <c:pt idx="191">
                  <c:v>2772</c:v>
                </c:pt>
                <c:pt idx="192">
                  <c:v>2575</c:v>
                </c:pt>
                <c:pt idx="193">
                  <c:v>2422</c:v>
                </c:pt>
                <c:pt idx="194">
                  <c:v>2335</c:v>
                </c:pt>
                <c:pt idx="195">
                  <c:v>2282</c:v>
                </c:pt>
                <c:pt idx="196">
                  <c:v>2286</c:v>
                </c:pt>
                <c:pt idx="197">
                  <c:v>2393</c:v>
                </c:pt>
                <c:pt idx="198">
                  <c:v>2587</c:v>
                </c:pt>
                <c:pt idx="199">
                  <c:v>2750</c:v>
                </c:pt>
                <c:pt idx="200">
                  <c:v>2803</c:v>
                </c:pt>
                <c:pt idx="201">
                  <c:v>2874</c:v>
                </c:pt>
                <c:pt idx="202">
                  <c:v>2952</c:v>
                </c:pt>
                <c:pt idx="203">
                  <c:v>3031</c:v>
                </c:pt>
                <c:pt idx="204">
                  <c:v>3094</c:v>
                </c:pt>
                <c:pt idx="205">
                  <c:v>3146</c:v>
                </c:pt>
                <c:pt idx="206">
                  <c:v>3115</c:v>
                </c:pt>
                <c:pt idx="207">
                  <c:v>3067</c:v>
                </c:pt>
                <c:pt idx="208">
                  <c:v>3029</c:v>
                </c:pt>
                <c:pt idx="209">
                  <c:v>3001</c:v>
                </c:pt>
                <c:pt idx="210">
                  <c:v>2977</c:v>
                </c:pt>
                <c:pt idx="211">
                  <c:v>2993</c:v>
                </c:pt>
                <c:pt idx="212">
                  <c:v>2946</c:v>
                </c:pt>
                <c:pt idx="213">
                  <c:v>2826</c:v>
                </c:pt>
                <c:pt idx="214">
                  <c:v>2666</c:v>
                </c:pt>
                <c:pt idx="215">
                  <c:v>2493</c:v>
                </c:pt>
                <c:pt idx="216">
                  <c:v>2366</c:v>
                </c:pt>
                <c:pt idx="217">
                  <c:v>2279</c:v>
                </c:pt>
                <c:pt idx="218">
                  <c:v>2233</c:v>
                </c:pt>
                <c:pt idx="219">
                  <c:v>2198</c:v>
                </c:pt>
                <c:pt idx="220">
                  <c:v>2206</c:v>
                </c:pt>
                <c:pt idx="221">
                  <c:v>2306</c:v>
                </c:pt>
                <c:pt idx="222">
                  <c:v>2493</c:v>
                </c:pt>
                <c:pt idx="223">
                  <c:v>2659</c:v>
                </c:pt>
                <c:pt idx="224">
                  <c:v>2729</c:v>
                </c:pt>
                <c:pt idx="225">
                  <c:v>2801</c:v>
                </c:pt>
                <c:pt idx="226">
                  <c:v>2846</c:v>
                </c:pt>
                <c:pt idx="227">
                  <c:v>2912</c:v>
                </c:pt>
                <c:pt idx="228">
                  <c:v>2991</c:v>
                </c:pt>
                <c:pt idx="229">
                  <c:v>3048</c:v>
                </c:pt>
                <c:pt idx="230">
                  <c:v>3069</c:v>
                </c:pt>
                <c:pt idx="231">
                  <c:v>3106</c:v>
                </c:pt>
                <c:pt idx="232">
                  <c:v>3101</c:v>
                </c:pt>
                <c:pt idx="233">
                  <c:v>3047</c:v>
                </c:pt>
                <c:pt idx="234">
                  <c:v>2893</c:v>
                </c:pt>
                <c:pt idx="235">
                  <c:v>2785</c:v>
                </c:pt>
                <c:pt idx="236">
                  <c:v>2725</c:v>
                </c:pt>
                <c:pt idx="237">
                  <c:v>2598</c:v>
                </c:pt>
                <c:pt idx="238">
                  <c:v>2425</c:v>
                </c:pt>
                <c:pt idx="239">
                  <c:v>2263</c:v>
                </c:pt>
                <c:pt idx="240">
                  <c:v>2125</c:v>
                </c:pt>
                <c:pt idx="241">
                  <c:v>2038</c:v>
                </c:pt>
                <c:pt idx="242">
                  <c:v>1998</c:v>
                </c:pt>
                <c:pt idx="243">
                  <c:v>1964</c:v>
                </c:pt>
                <c:pt idx="244">
                  <c:v>1963</c:v>
                </c:pt>
                <c:pt idx="245">
                  <c:v>1998</c:v>
                </c:pt>
                <c:pt idx="246">
                  <c:v>2051</c:v>
                </c:pt>
                <c:pt idx="247">
                  <c:v>2157</c:v>
                </c:pt>
                <c:pt idx="248">
                  <c:v>2242</c:v>
                </c:pt>
                <c:pt idx="249">
                  <c:v>2320</c:v>
                </c:pt>
                <c:pt idx="250">
                  <c:v>2361</c:v>
                </c:pt>
                <c:pt idx="251">
                  <c:v>2380</c:v>
                </c:pt>
                <c:pt idx="252">
                  <c:v>2385</c:v>
                </c:pt>
                <c:pt idx="253">
                  <c:v>2373</c:v>
                </c:pt>
                <c:pt idx="254">
                  <c:v>2368</c:v>
                </c:pt>
                <c:pt idx="255">
                  <c:v>2358</c:v>
                </c:pt>
                <c:pt idx="256">
                  <c:v>2342</c:v>
                </c:pt>
                <c:pt idx="257">
                  <c:v>2353</c:v>
                </c:pt>
                <c:pt idx="258">
                  <c:v>2347</c:v>
                </c:pt>
                <c:pt idx="259">
                  <c:v>2377</c:v>
                </c:pt>
                <c:pt idx="260">
                  <c:v>2378</c:v>
                </c:pt>
                <c:pt idx="261">
                  <c:v>2317</c:v>
                </c:pt>
                <c:pt idx="262">
                  <c:v>2249</c:v>
                </c:pt>
                <c:pt idx="263">
                  <c:v>2144</c:v>
                </c:pt>
                <c:pt idx="264">
                  <c:v>2047</c:v>
                </c:pt>
                <c:pt idx="265">
                  <c:v>1997</c:v>
                </c:pt>
                <c:pt idx="266">
                  <c:v>1967</c:v>
                </c:pt>
                <c:pt idx="267">
                  <c:v>1930</c:v>
                </c:pt>
                <c:pt idx="268">
                  <c:v>1930</c:v>
                </c:pt>
                <c:pt idx="269">
                  <c:v>1966</c:v>
                </c:pt>
                <c:pt idx="270">
                  <c:v>2023</c:v>
                </c:pt>
                <c:pt idx="271">
                  <c:v>2103</c:v>
                </c:pt>
                <c:pt idx="272">
                  <c:v>2213</c:v>
                </c:pt>
                <c:pt idx="273">
                  <c:v>2303</c:v>
                </c:pt>
                <c:pt idx="274">
                  <c:v>2356</c:v>
                </c:pt>
                <c:pt idx="275">
                  <c:v>2360</c:v>
                </c:pt>
                <c:pt idx="276">
                  <c:v>2365</c:v>
                </c:pt>
                <c:pt idx="277">
                  <c:v>2377</c:v>
                </c:pt>
                <c:pt idx="278">
                  <c:v>2375</c:v>
                </c:pt>
                <c:pt idx="279">
                  <c:v>2378</c:v>
                </c:pt>
                <c:pt idx="280">
                  <c:v>2391</c:v>
                </c:pt>
                <c:pt idx="281">
                  <c:v>2439</c:v>
                </c:pt>
                <c:pt idx="282">
                  <c:v>2471</c:v>
                </c:pt>
                <c:pt idx="283">
                  <c:v>2558</c:v>
                </c:pt>
                <c:pt idx="284">
                  <c:v>2544</c:v>
                </c:pt>
                <c:pt idx="285">
                  <c:v>2452</c:v>
                </c:pt>
                <c:pt idx="286">
                  <c:v>2315</c:v>
                </c:pt>
                <c:pt idx="287">
                  <c:v>2196</c:v>
                </c:pt>
                <c:pt idx="288">
                  <c:v>2092</c:v>
                </c:pt>
                <c:pt idx="289">
                  <c:v>2029</c:v>
                </c:pt>
                <c:pt idx="290">
                  <c:v>2025</c:v>
                </c:pt>
                <c:pt idx="291">
                  <c:v>2024</c:v>
                </c:pt>
                <c:pt idx="292">
                  <c:v>2046</c:v>
                </c:pt>
                <c:pt idx="293">
                  <c:v>2204</c:v>
                </c:pt>
                <c:pt idx="294">
                  <c:v>2425</c:v>
                </c:pt>
                <c:pt idx="295">
                  <c:v>2594</c:v>
                </c:pt>
                <c:pt idx="296">
                  <c:v>2660</c:v>
                </c:pt>
                <c:pt idx="297">
                  <c:v>2660</c:v>
                </c:pt>
                <c:pt idx="298">
                  <c:v>2681</c:v>
                </c:pt>
                <c:pt idx="299">
                  <c:v>2690</c:v>
                </c:pt>
                <c:pt idx="300">
                  <c:v>2718</c:v>
                </c:pt>
                <c:pt idx="301">
                  <c:v>2723</c:v>
                </c:pt>
                <c:pt idx="302">
                  <c:v>2703</c:v>
                </c:pt>
                <c:pt idx="303">
                  <c:v>2670</c:v>
                </c:pt>
                <c:pt idx="304">
                  <c:v>2662</c:v>
                </c:pt>
                <c:pt idx="305">
                  <c:v>2660</c:v>
                </c:pt>
                <c:pt idx="306">
                  <c:v>2670</c:v>
                </c:pt>
                <c:pt idx="307">
                  <c:v>2723</c:v>
                </c:pt>
                <c:pt idx="308">
                  <c:v>2699</c:v>
                </c:pt>
                <c:pt idx="309">
                  <c:v>2584</c:v>
                </c:pt>
                <c:pt idx="310">
                  <c:v>2429</c:v>
                </c:pt>
                <c:pt idx="311">
                  <c:v>232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9-5232-4E30-B174-1888422A64DF}"/>
            </c:ext>
          </c:extLst>
        </c:ser>
        <c:ser>
          <c:idx val="7"/>
          <c:order val="10"/>
          <c:tx>
            <c:strRef>
              <c:f>'Hourly Charts'!$AH$2</c:f>
              <c:strCache>
                <c:ptCount val="1"/>
                <c:pt idx="0">
                  <c:v>Subregion DUQ</c:v>
                </c:pt>
              </c:strCache>
            </c:strRef>
          </c:tx>
          <c:spPr>
            <a:ln w="28575" cap="rnd">
              <a:solidFill>
                <a:srgbClr val="A6C68E"/>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H$3:$AH$363</c:f>
              <c:numCache>
                <c:formatCode>General</c:formatCode>
                <c:ptCount val="361"/>
                <c:pt idx="0">
                  <c:v>1189</c:v>
                </c:pt>
                <c:pt idx="1">
                  <c:v>1156</c:v>
                </c:pt>
                <c:pt idx="2">
                  <c:v>1133</c:v>
                </c:pt>
                <c:pt idx="3">
                  <c:v>1131</c:v>
                </c:pt>
                <c:pt idx="4">
                  <c:v>1147</c:v>
                </c:pt>
                <c:pt idx="5">
                  <c:v>1210</c:v>
                </c:pt>
                <c:pt idx="6">
                  <c:v>1306</c:v>
                </c:pt>
                <c:pt idx="7">
                  <c:v>1361</c:v>
                </c:pt>
                <c:pt idx="8">
                  <c:v>1405</c:v>
                </c:pt>
                <c:pt idx="9">
                  <c:v>1435</c:v>
                </c:pt>
                <c:pt idx="10">
                  <c:v>1452</c:v>
                </c:pt>
                <c:pt idx="11">
                  <c:v>1453</c:v>
                </c:pt>
                <c:pt idx="12">
                  <c:v>1477</c:v>
                </c:pt>
                <c:pt idx="13">
                  <c:v>1491</c:v>
                </c:pt>
                <c:pt idx="14">
                  <c:v>1521</c:v>
                </c:pt>
                <c:pt idx="15">
                  <c:v>1527</c:v>
                </c:pt>
                <c:pt idx="16">
                  <c:v>1535</c:v>
                </c:pt>
                <c:pt idx="17">
                  <c:v>1515</c:v>
                </c:pt>
                <c:pt idx="18">
                  <c:v>1486</c:v>
                </c:pt>
                <c:pt idx="19">
                  <c:v>1501</c:v>
                </c:pt>
                <c:pt idx="20">
                  <c:v>1460</c:v>
                </c:pt>
                <c:pt idx="21">
                  <c:v>1392</c:v>
                </c:pt>
                <c:pt idx="22">
                  <c:v>1306</c:v>
                </c:pt>
                <c:pt idx="23">
                  <c:v>1247</c:v>
                </c:pt>
                <c:pt idx="24">
                  <c:v>1178</c:v>
                </c:pt>
                <c:pt idx="25">
                  <c:v>1137</c:v>
                </c:pt>
                <c:pt idx="26">
                  <c:v>1094</c:v>
                </c:pt>
                <c:pt idx="27">
                  <c:v>1095</c:v>
                </c:pt>
                <c:pt idx="28">
                  <c:v>1115</c:v>
                </c:pt>
                <c:pt idx="29">
                  <c:v>1159</c:v>
                </c:pt>
                <c:pt idx="30">
                  <c:v>1258</c:v>
                </c:pt>
                <c:pt idx="31">
                  <c:v>1327</c:v>
                </c:pt>
                <c:pt idx="32">
                  <c:v>1345</c:v>
                </c:pt>
                <c:pt idx="33">
                  <c:v>1386</c:v>
                </c:pt>
                <c:pt idx="34">
                  <c:v>1413</c:v>
                </c:pt>
                <c:pt idx="35">
                  <c:v>1433</c:v>
                </c:pt>
                <c:pt idx="36">
                  <c:v>1467</c:v>
                </c:pt>
                <c:pt idx="37">
                  <c:v>1493</c:v>
                </c:pt>
                <c:pt idx="38">
                  <c:v>1481</c:v>
                </c:pt>
                <c:pt idx="39">
                  <c:v>1476</c:v>
                </c:pt>
                <c:pt idx="40">
                  <c:v>1474</c:v>
                </c:pt>
                <c:pt idx="41">
                  <c:v>1467</c:v>
                </c:pt>
                <c:pt idx="42">
                  <c:v>1452</c:v>
                </c:pt>
                <c:pt idx="43">
                  <c:v>1451</c:v>
                </c:pt>
                <c:pt idx="44">
                  <c:v>1423</c:v>
                </c:pt>
                <c:pt idx="45">
                  <c:v>1369</c:v>
                </c:pt>
                <c:pt idx="46">
                  <c:v>1283</c:v>
                </c:pt>
                <c:pt idx="47">
                  <c:v>1227</c:v>
                </c:pt>
                <c:pt idx="48">
                  <c:v>1177</c:v>
                </c:pt>
                <c:pt idx="49">
                  <c:v>1144</c:v>
                </c:pt>
                <c:pt idx="50">
                  <c:v>1128</c:v>
                </c:pt>
                <c:pt idx="51">
                  <c:v>1117</c:v>
                </c:pt>
                <c:pt idx="52">
                  <c:v>1125</c:v>
                </c:pt>
                <c:pt idx="53">
                  <c:v>1187</c:v>
                </c:pt>
                <c:pt idx="54">
                  <c:v>1256</c:v>
                </c:pt>
                <c:pt idx="55">
                  <c:v>1324</c:v>
                </c:pt>
                <c:pt idx="56">
                  <c:v>1357</c:v>
                </c:pt>
                <c:pt idx="57">
                  <c:v>1390</c:v>
                </c:pt>
                <c:pt idx="58">
                  <c:v>1430</c:v>
                </c:pt>
                <c:pt idx="59">
                  <c:v>1471</c:v>
                </c:pt>
                <c:pt idx="60">
                  <c:v>1512</c:v>
                </c:pt>
                <c:pt idx="61">
                  <c:v>1532</c:v>
                </c:pt>
                <c:pt idx="62">
                  <c:v>1563</c:v>
                </c:pt>
                <c:pt idx="63">
                  <c:v>1577</c:v>
                </c:pt>
                <c:pt idx="64">
                  <c:v>1594</c:v>
                </c:pt>
                <c:pt idx="65">
                  <c:v>1589</c:v>
                </c:pt>
                <c:pt idx="66">
                  <c:v>1543</c:v>
                </c:pt>
                <c:pt idx="67">
                  <c:v>1523</c:v>
                </c:pt>
                <c:pt idx="68">
                  <c:v>1483</c:v>
                </c:pt>
                <c:pt idx="69">
                  <c:v>1438</c:v>
                </c:pt>
                <c:pt idx="70">
                  <c:v>1363</c:v>
                </c:pt>
                <c:pt idx="71">
                  <c:v>1298</c:v>
                </c:pt>
                <c:pt idx="72">
                  <c:v>1245</c:v>
                </c:pt>
                <c:pt idx="73">
                  <c:v>1183</c:v>
                </c:pt>
                <c:pt idx="74">
                  <c:v>1160</c:v>
                </c:pt>
                <c:pt idx="75">
                  <c:v>1130</c:v>
                </c:pt>
                <c:pt idx="76">
                  <c:v>1126</c:v>
                </c:pt>
                <c:pt idx="77">
                  <c:v>1141</c:v>
                </c:pt>
                <c:pt idx="78">
                  <c:v>1173</c:v>
                </c:pt>
                <c:pt idx="79">
                  <c:v>1203</c:v>
                </c:pt>
                <c:pt idx="80">
                  <c:v>1253</c:v>
                </c:pt>
                <c:pt idx="81">
                  <c:v>1298</c:v>
                </c:pt>
                <c:pt idx="82">
                  <c:v>1347</c:v>
                </c:pt>
                <c:pt idx="83">
                  <c:v>1392</c:v>
                </c:pt>
                <c:pt idx="84">
                  <c:v>1416</c:v>
                </c:pt>
                <c:pt idx="85">
                  <c:v>1459</c:v>
                </c:pt>
                <c:pt idx="86">
                  <c:v>1495</c:v>
                </c:pt>
                <c:pt idx="87">
                  <c:v>1514</c:v>
                </c:pt>
                <c:pt idx="88">
                  <c:v>1543</c:v>
                </c:pt>
                <c:pt idx="89">
                  <c:v>1551</c:v>
                </c:pt>
                <c:pt idx="90">
                  <c:v>1531</c:v>
                </c:pt>
                <c:pt idx="91">
                  <c:v>1517</c:v>
                </c:pt>
                <c:pt idx="92">
                  <c:v>1476</c:v>
                </c:pt>
                <c:pt idx="93">
                  <c:v>1426</c:v>
                </c:pt>
                <c:pt idx="94">
                  <c:v>1357</c:v>
                </c:pt>
                <c:pt idx="95">
                  <c:v>1279</c:v>
                </c:pt>
                <c:pt idx="96">
                  <c:v>1221</c:v>
                </c:pt>
                <c:pt idx="97">
                  <c:v>1172</c:v>
                </c:pt>
                <c:pt idx="98">
                  <c:v>1129</c:v>
                </c:pt>
                <c:pt idx="99">
                  <c:v>1121</c:v>
                </c:pt>
                <c:pt idx="100">
                  <c:v>1104</c:v>
                </c:pt>
                <c:pt idx="101">
                  <c:v>1112</c:v>
                </c:pt>
                <c:pt idx="102">
                  <c:v>1131</c:v>
                </c:pt>
                <c:pt idx="103">
                  <c:v>1143</c:v>
                </c:pt>
                <c:pt idx="104">
                  <c:v>1190</c:v>
                </c:pt>
                <c:pt idx="105">
                  <c:v>1255</c:v>
                </c:pt>
                <c:pt idx="106">
                  <c:v>1299</c:v>
                </c:pt>
                <c:pt idx="107">
                  <c:v>1353</c:v>
                </c:pt>
                <c:pt idx="108">
                  <c:v>1418</c:v>
                </c:pt>
                <c:pt idx="109">
                  <c:v>1468</c:v>
                </c:pt>
                <c:pt idx="110">
                  <c:v>1517</c:v>
                </c:pt>
                <c:pt idx="111">
                  <c:v>1560</c:v>
                </c:pt>
                <c:pt idx="112">
                  <c:v>1609</c:v>
                </c:pt>
                <c:pt idx="113">
                  <c:v>1583</c:v>
                </c:pt>
                <c:pt idx="114">
                  <c:v>1565</c:v>
                </c:pt>
                <c:pt idx="115">
                  <c:v>1549</c:v>
                </c:pt>
                <c:pt idx="116">
                  <c:v>1522</c:v>
                </c:pt>
                <c:pt idx="117">
                  <c:v>1478</c:v>
                </c:pt>
                <c:pt idx="118">
                  <c:v>1403</c:v>
                </c:pt>
                <c:pt idx="119">
                  <c:v>1324</c:v>
                </c:pt>
                <c:pt idx="120">
                  <c:v>1259</c:v>
                </c:pt>
                <c:pt idx="121">
                  <c:v>1210</c:v>
                </c:pt>
                <c:pt idx="122">
                  <c:v>1173</c:v>
                </c:pt>
                <c:pt idx="123">
                  <c:v>1163</c:v>
                </c:pt>
                <c:pt idx="124">
                  <c:v>1177</c:v>
                </c:pt>
                <c:pt idx="125">
                  <c:v>1207</c:v>
                </c:pt>
                <c:pt idx="126">
                  <c:v>1295</c:v>
                </c:pt>
                <c:pt idx="127">
                  <c:v>1330</c:v>
                </c:pt>
                <c:pt idx="128">
                  <c:v>1376</c:v>
                </c:pt>
                <c:pt idx="129">
                  <c:v>1443</c:v>
                </c:pt>
                <c:pt idx="130">
                  <c:v>1501</c:v>
                </c:pt>
                <c:pt idx="131">
                  <c:v>1558</c:v>
                </c:pt>
                <c:pt idx="132">
                  <c:v>1624</c:v>
                </c:pt>
                <c:pt idx="133">
                  <c:v>1680</c:v>
                </c:pt>
                <c:pt idx="134">
                  <c:v>1681</c:v>
                </c:pt>
                <c:pt idx="135">
                  <c:v>1739</c:v>
                </c:pt>
                <c:pt idx="136">
                  <c:v>1778</c:v>
                </c:pt>
                <c:pt idx="137">
                  <c:v>1783</c:v>
                </c:pt>
                <c:pt idx="138">
                  <c:v>1725</c:v>
                </c:pt>
                <c:pt idx="139">
                  <c:v>1686</c:v>
                </c:pt>
                <c:pt idx="140">
                  <c:v>1644</c:v>
                </c:pt>
                <c:pt idx="141">
                  <c:v>1581</c:v>
                </c:pt>
                <c:pt idx="142">
                  <c:v>1476</c:v>
                </c:pt>
                <c:pt idx="143">
                  <c:v>1365</c:v>
                </c:pt>
                <c:pt idx="144">
                  <c:v>1276</c:v>
                </c:pt>
                <c:pt idx="145">
                  <c:v>1222</c:v>
                </c:pt>
                <c:pt idx="146">
                  <c:v>1183</c:v>
                </c:pt>
                <c:pt idx="147">
                  <c:v>1151</c:v>
                </c:pt>
                <c:pt idx="148">
                  <c:v>1161</c:v>
                </c:pt>
                <c:pt idx="149">
                  <c:v>1206</c:v>
                </c:pt>
                <c:pt idx="150">
                  <c:v>1290</c:v>
                </c:pt>
                <c:pt idx="151">
                  <c:v>1354</c:v>
                </c:pt>
                <c:pt idx="152">
                  <c:v>1409</c:v>
                </c:pt>
                <c:pt idx="153">
                  <c:v>1478</c:v>
                </c:pt>
                <c:pt idx="154">
                  <c:v>1567</c:v>
                </c:pt>
                <c:pt idx="155">
                  <c:v>1635</c:v>
                </c:pt>
                <c:pt idx="156">
                  <c:v>1714</c:v>
                </c:pt>
                <c:pt idx="157">
                  <c:v>1747</c:v>
                </c:pt>
                <c:pt idx="158">
                  <c:v>1788</c:v>
                </c:pt>
                <c:pt idx="159">
                  <c:v>1823</c:v>
                </c:pt>
                <c:pt idx="160">
                  <c:v>1874</c:v>
                </c:pt>
                <c:pt idx="161">
                  <c:v>1870</c:v>
                </c:pt>
                <c:pt idx="162">
                  <c:v>1807</c:v>
                </c:pt>
                <c:pt idx="163">
                  <c:v>1761</c:v>
                </c:pt>
                <c:pt idx="164">
                  <c:v>1683</c:v>
                </c:pt>
                <c:pt idx="165">
                  <c:v>1623</c:v>
                </c:pt>
                <c:pt idx="166">
                  <c:v>1541</c:v>
                </c:pt>
                <c:pt idx="167">
                  <c:v>1413</c:v>
                </c:pt>
                <c:pt idx="168">
                  <c:v>1320</c:v>
                </c:pt>
                <c:pt idx="169">
                  <c:v>1255</c:v>
                </c:pt>
                <c:pt idx="170">
                  <c:v>1215</c:v>
                </c:pt>
                <c:pt idx="171">
                  <c:v>1195</c:v>
                </c:pt>
                <c:pt idx="172">
                  <c:v>1188</c:v>
                </c:pt>
                <c:pt idx="173">
                  <c:v>1242</c:v>
                </c:pt>
                <c:pt idx="174">
                  <c:v>1331</c:v>
                </c:pt>
                <c:pt idx="175">
                  <c:v>1384</c:v>
                </c:pt>
                <c:pt idx="176">
                  <c:v>1437</c:v>
                </c:pt>
                <c:pt idx="177">
                  <c:v>1508</c:v>
                </c:pt>
                <c:pt idx="178">
                  <c:v>1573</c:v>
                </c:pt>
                <c:pt idx="179">
                  <c:v>1649</c:v>
                </c:pt>
                <c:pt idx="180">
                  <c:v>1673</c:v>
                </c:pt>
                <c:pt idx="181">
                  <c:v>1735</c:v>
                </c:pt>
                <c:pt idx="182">
                  <c:v>1788</c:v>
                </c:pt>
                <c:pt idx="183">
                  <c:v>1835</c:v>
                </c:pt>
                <c:pt idx="184">
                  <c:v>1859</c:v>
                </c:pt>
                <c:pt idx="185">
                  <c:v>1813</c:v>
                </c:pt>
                <c:pt idx="186">
                  <c:v>1748</c:v>
                </c:pt>
                <c:pt idx="187">
                  <c:v>1707</c:v>
                </c:pt>
                <c:pt idx="188">
                  <c:v>1621</c:v>
                </c:pt>
                <c:pt idx="189">
                  <c:v>1568</c:v>
                </c:pt>
                <c:pt idx="190">
                  <c:v>1479</c:v>
                </c:pt>
                <c:pt idx="191">
                  <c:v>1382</c:v>
                </c:pt>
                <c:pt idx="192">
                  <c:v>1295</c:v>
                </c:pt>
                <c:pt idx="193">
                  <c:v>1228</c:v>
                </c:pt>
                <c:pt idx="194">
                  <c:v>1201</c:v>
                </c:pt>
                <c:pt idx="195">
                  <c:v>1174</c:v>
                </c:pt>
                <c:pt idx="196">
                  <c:v>1181</c:v>
                </c:pt>
                <c:pt idx="197">
                  <c:v>1223</c:v>
                </c:pt>
                <c:pt idx="198">
                  <c:v>1311</c:v>
                </c:pt>
                <c:pt idx="199">
                  <c:v>1368</c:v>
                </c:pt>
                <c:pt idx="200">
                  <c:v>1410</c:v>
                </c:pt>
                <c:pt idx="201">
                  <c:v>1478</c:v>
                </c:pt>
                <c:pt idx="202">
                  <c:v>1536</c:v>
                </c:pt>
                <c:pt idx="203">
                  <c:v>1592</c:v>
                </c:pt>
                <c:pt idx="204">
                  <c:v>1659</c:v>
                </c:pt>
                <c:pt idx="205">
                  <c:v>1692</c:v>
                </c:pt>
                <c:pt idx="206">
                  <c:v>1730</c:v>
                </c:pt>
                <c:pt idx="207">
                  <c:v>1768</c:v>
                </c:pt>
                <c:pt idx="208">
                  <c:v>1790</c:v>
                </c:pt>
                <c:pt idx="209">
                  <c:v>1745</c:v>
                </c:pt>
                <c:pt idx="210">
                  <c:v>1678</c:v>
                </c:pt>
                <c:pt idx="211">
                  <c:v>1662</c:v>
                </c:pt>
                <c:pt idx="212">
                  <c:v>1616</c:v>
                </c:pt>
                <c:pt idx="213">
                  <c:v>1562</c:v>
                </c:pt>
                <c:pt idx="214">
                  <c:v>1469</c:v>
                </c:pt>
                <c:pt idx="215">
                  <c:v>1380</c:v>
                </c:pt>
                <c:pt idx="216">
                  <c:v>1300</c:v>
                </c:pt>
                <c:pt idx="217">
                  <c:v>1250</c:v>
                </c:pt>
                <c:pt idx="218">
                  <c:v>1210</c:v>
                </c:pt>
                <c:pt idx="219">
                  <c:v>1179</c:v>
                </c:pt>
                <c:pt idx="220">
                  <c:v>1182</c:v>
                </c:pt>
                <c:pt idx="221">
                  <c:v>1229</c:v>
                </c:pt>
                <c:pt idx="222">
                  <c:v>1319</c:v>
                </c:pt>
                <c:pt idx="223">
                  <c:v>1405</c:v>
                </c:pt>
                <c:pt idx="224">
                  <c:v>1444</c:v>
                </c:pt>
                <c:pt idx="225">
                  <c:v>1471</c:v>
                </c:pt>
                <c:pt idx="226">
                  <c:v>1502</c:v>
                </c:pt>
                <c:pt idx="227">
                  <c:v>1511</c:v>
                </c:pt>
                <c:pt idx="228">
                  <c:v>1518</c:v>
                </c:pt>
                <c:pt idx="229">
                  <c:v>1527</c:v>
                </c:pt>
                <c:pt idx="230">
                  <c:v>1539</c:v>
                </c:pt>
                <c:pt idx="231">
                  <c:v>1525</c:v>
                </c:pt>
                <c:pt idx="232">
                  <c:v>1517</c:v>
                </c:pt>
                <c:pt idx="233">
                  <c:v>1527</c:v>
                </c:pt>
                <c:pt idx="234">
                  <c:v>1495</c:v>
                </c:pt>
                <c:pt idx="235">
                  <c:v>1482</c:v>
                </c:pt>
                <c:pt idx="236">
                  <c:v>1437</c:v>
                </c:pt>
                <c:pt idx="237">
                  <c:v>1382</c:v>
                </c:pt>
                <c:pt idx="238">
                  <c:v>1323</c:v>
                </c:pt>
                <c:pt idx="239">
                  <c:v>1261</c:v>
                </c:pt>
                <c:pt idx="240">
                  <c:v>1197</c:v>
                </c:pt>
                <c:pt idx="241">
                  <c:v>1150</c:v>
                </c:pt>
                <c:pt idx="242">
                  <c:v>1112</c:v>
                </c:pt>
                <c:pt idx="243">
                  <c:v>1066</c:v>
                </c:pt>
                <c:pt idx="244">
                  <c:v>1058</c:v>
                </c:pt>
                <c:pt idx="245">
                  <c:v>1071</c:v>
                </c:pt>
                <c:pt idx="246">
                  <c:v>1093</c:v>
                </c:pt>
                <c:pt idx="247">
                  <c:v>1116</c:v>
                </c:pt>
                <c:pt idx="248">
                  <c:v>1158</c:v>
                </c:pt>
                <c:pt idx="249">
                  <c:v>1194</c:v>
                </c:pt>
                <c:pt idx="250">
                  <c:v>1213</c:v>
                </c:pt>
                <c:pt idx="251">
                  <c:v>1223</c:v>
                </c:pt>
                <c:pt idx="252">
                  <c:v>1216</c:v>
                </c:pt>
                <c:pt idx="253">
                  <c:v>1218</c:v>
                </c:pt>
                <c:pt idx="254">
                  <c:v>1221</c:v>
                </c:pt>
                <c:pt idx="255">
                  <c:v>1205</c:v>
                </c:pt>
                <c:pt idx="256">
                  <c:v>1214</c:v>
                </c:pt>
                <c:pt idx="257">
                  <c:v>1223</c:v>
                </c:pt>
                <c:pt idx="258">
                  <c:v>1236</c:v>
                </c:pt>
                <c:pt idx="259">
                  <c:v>1267</c:v>
                </c:pt>
                <c:pt idx="260">
                  <c:v>1256</c:v>
                </c:pt>
                <c:pt idx="261">
                  <c:v>1224</c:v>
                </c:pt>
                <c:pt idx="262">
                  <c:v>1171</c:v>
                </c:pt>
                <c:pt idx="263">
                  <c:v>1129</c:v>
                </c:pt>
                <c:pt idx="264">
                  <c:v>1098</c:v>
                </c:pt>
                <c:pt idx="265">
                  <c:v>1059</c:v>
                </c:pt>
                <c:pt idx="266">
                  <c:v>1044</c:v>
                </c:pt>
                <c:pt idx="267">
                  <c:v>1029</c:v>
                </c:pt>
                <c:pt idx="268">
                  <c:v>1036</c:v>
                </c:pt>
                <c:pt idx="269">
                  <c:v>1043</c:v>
                </c:pt>
                <c:pt idx="270">
                  <c:v>1077</c:v>
                </c:pt>
                <c:pt idx="271">
                  <c:v>1117</c:v>
                </c:pt>
                <c:pt idx="272">
                  <c:v>1156</c:v>
                </c:pt>
                <c:pt idx="273">
                  <c:v>1183</c:v>
                </c:pt>
                <c:pt idx="274">
                  <c:v>1206</c:v>
                </c:pt>
                <c:pt idx="275">
                  <c:v>1213</c:v>
                </c:pt>
                <c:pt idx="276">
                  <c:v>1217</c:v>
                </c:pt>
                <c:pt idx="277">
                  <c:v>1220</c:v>
                </c:pt>
                <c:pt idx="278">
                  <c:v>1225</c:v>
                </c:pt>
                <c:pt idx="279">
                  <c:v>1222</c:v>
                </c:pt>
                <c:pt idx="280">
                  <c:v>1238</c:v>
                </c:pt>
                <c:pt idx="281">
                  <c:v>1259</c:v>
                </c:pt>
                <c:pt idx="282">
                  <c:v>1218</c:v>
                </c:pt>
                <c:pt idx="283">
                  <c:v>1254</c:v>
                </c:pt>
                <c:pt idx="284">
                  <c:v>1262</c:v>
                </c:pt>
                <c:pt idx="285">
                  <c:v>1242</c:v>
                </c:pt>
                <c:pt idx="286">
                  <c:v>1210</c:v>
                </c:pt>
                <c:pt idx="287">
                  <c:v>1152</c:v>
                </c:pt>
                <c:pt idx="288">
                  <c:v>1107</c:v>
                </c:pt>
                <c:pt idx="289">
                  <c:v>1077</c:v>
                </c:pt>
                <c:pt idx="290">
                  <c:v>1064</c:v>
                </c:pt>
                <c:pt idx="291">
                  <c:v>1061</c:v>
                </c:pt>
                <c:pt idx="292">
                  <c:v>1077</c:v>
                </c:pt>
                <c:pt idx="293">
                  <c:v>1132</c:v>
                </c:pt>
                <c:pt idx="294">
                  <c:v>1171</c:v>
                </c:pt>
                <c:pt idx="295">
                  <c:v>1244</c:v>
                </c:pt>
                <c:pt idx="296">
                  <c:v>1320</c:v>
                </c:pt>
                <c:pt idx="297">
                  <c:v>1361</c:v>
                </c:pt>
                <c:pt idx="298">
                  <c:v>1365</c:v>
                </c:pt>
                <c:pt idx="299">
                  <c:v>1358</c:v>
                </c:pt>
                <c:pt idx="300">
                  <c:v>1359</c:v>
                </c:pt>
                <c:pt idx="301">
                  <c:v>1354</c:v>
                </c:pt>
                <c:pt idx="302">
                  <c:v>1355</c:v>
                </c:pt>
                <c:pt idx="303">
                  <c:v>1356</c:v>
                </c:pt>
                <c:pt idx="304">
                  <c:v>1362</c:v>
                </c:pt>
                <c:pt idx="305">
                  <c:v>1351</c:v>
                </c:pt>
                <c:pt idx="306">
                  <c:v>1301</c:v>
                </c:pt>
                <c:pt idx="307">
                  <c:v>1327</c:v>
                </c:pt>
                <c:pt idx="308">
                  <c:v>1317</c:v>
                </c:pt>
                <c:pt idx="309">
                  <c:v>1305</c:v>
                </c:pt>
                <c:pt idx="310">
                  <c:v>1242</c:v>
                </c:pt>
                <c:pt idx="311">
                  <c:v>1169</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A-5232-4E30-B174-1888422A64DF}"/>
            </c:ext>
          </c:extLst>
        </c:ser>
        <c:ser>
          <c:idx val="6"/>
          <c:order val="11"/>
          <c:tx>
            <c:strRef>
              <c:f>'Hourly Charts'!$AI$2</c:f>
              <c:strCache>
                <c:ptCount val="1"/>
                <c:pt idx="0">
                  <c:v>Subregion EKPC</c:v>
                </c:pt>
              </c:strCache>
            </c:strRef>
          </c:tx>
          <c:spPr>
            <a:ln w="28575" cap="rnd">
              <a:solidFill>
                <a:srgbClr val="C2BBD0"/>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I$3:$AI$363</c:f>
              <c:numCache>
                <c:formatCode>General</c:formatCode>
                <c:ptCount val="361"/>
                <c:pt idx="0">
                  <c:v>1153</c:v>
                </c:pt>
                <c:pt idx="1">
                  <c:v>1082</c:v>
                </c:pt>
                <c:pt idx="2">
                  <c:v>1044</c:v>
                </c:pt>
                <c:pt idx="3">
                  <c:v>1022</c:v>
                </c:pt>
                <c:pt idx="4">
                  <c:v>1023</c:v>
                </c:pt>
                <c:pt idx="5">
                  <c:v>1075</c:v>
                </c:pt>
                <c:pt idx="6">
                  <c:v>1196</c:v>
                </c:pt>
                <c:pt idx="7">
                  <c:v>1237</c:v>
                </c:pt>
                <c:pt idx="8">
                  <c:v>1230</c:v>
                </c:pt>
                <c:pt idx="9">
                  <c:v>1257</c:v>
                </c:pt>
                <c:pt idx="10">
                  <c:v>1292</c:v>
                </c:pt>
                <c:pt idx="11">
                  <c:v>1327</c:v>
                </c:pt>
                <c:pt idx="12">
                  <c:v>1352</c:v>
                </c:pt>
                <c:pt idx="13">
                  <c:v>1379</c:v>
                </c:pt>
                <c:pt idx="14">
                  <c:v>1454</c:v>
                </c:pt>
                <c:pt idx="15">
                  <c:v>1539</c:v>
                </c:pt>
                <c:pt idx="16">
                  <c:v>1545</c:v>
                </c:pt>
                <c:pt idx="17">
                  <c:v>1600</c:v>
                </c:pt>
                <c:pt idx="18">
                  <c:v>1597</c:v>
                </c:pt>
                <c:pt idx="19">
                  <c:v>1572</c:v>
                </c:pt>
                <c:pt idx="20">
                  <c:v>1624</c:v>
                </c:pt>
                <c:pt idx="21">
                  <c:v>1460</c:v>
                </c:pt>
                <c:pt idx="22">
                  <c:v>1417</c:v>
                </c:pt>
                <c:pt idx="23">
                  <c:v>1245</c:v>
                </c:pt>
                <c:pt idx="24">
                  <c:v>1166</c:v>
                </c:pt>
                <c:pt idx="25">
                  <c:v>1079</c:v>
                </c:pt>
                <c:pt idx="26">
                  <c:v>1063</c:v>
                </c:pt>
                <c:pt idx="27">
                  <c:v>1050</c:v>
                </c:pt>
                <c:pt idx="28">
                  <c:v>1067</c:v>
                </c:pt>
                <c:pt idx="29">
                  <c:v>1076</c:v>
                </c:pt>
                <c:pt idx="30">
                  <c:v>1204</c:v>
                </c:pt>
                <c:pt idx="31">
                  <c:v>1258</c:v>
                </c:pt>
                <c:pt idx="32">
                  <c:v>1254</c:v>
                </c:pt>
                <c:pt idx="33">
                  <c:v>1333</c:v>
                </c:pt>
                <c:pt idx="34">
                  <c:v>1316</c:v>
                </c:pt>
                <c:pt idx="35">
                  <c:v>1399</c:v>
                </c:pt>
                <c:pt idx="36">
                  <c:v>1393</c:v>
                </c:pt>
                <c:pt idx="37">
                  <c:v>1431</c:v>
                </c:pt>
                <c:pt idx="38">
                  <c:v>1454</c:v>
                </c:pt>
                <c:pt idx="39">
                  <c:v>1489</c:v>
                </c:pt>
                <c:pt idx="40">
                  <c:v>1570</c:v>
                </c:pt>
                <c:pt idx="41">
                  <c:v>1623</c:v>
                </c:pt>
                <c:pt idx="42">
                  <c:v>1645</c:v>
                </c:pt>
                <c:pt idx="43">
                  <c:v>1531</c:v>
                </c:pt>
                <c:pt idx="44">
                  <c:v>1569</c:v>
                </c:pt>
                <c:pt idx="45">
                  <c:v>1510</c:v>
                </c:pt>
                <c:pt idx="46">
                  <c:v>1387</c:v>
                </c:pt>
                <c:pt idx="47">
                  <c:v>1257</c:v>
                </c:pt>
                <c:pt idx="48">
                  <c:v>1249</c:v>
                </c:pt>
                <c:pt idx="49">
                  <c:v>1148</c:v>
                </c:pt>
                <c:pt idx="50">
                  <c:v>1117</c:v>
                </c:pt>
                <c:pt idx="51">
                  <c:v>1051</c:v>
                </c:pt>
                <c:pt idx="52">
                  <c:v>1039</c:v>
                </c:pt>
                <c:pt idx="53">
                  <c:v>1109</c:v>
                </c:pt>
                <c:pt idx="54">
                  <c:v>1196</c:v>
                </c:pt>
                <c:pt idx="55">
                  <c:v>1336</c:v>
                </c:pt>
                <c:pt idx="56">
                  <c:v>1273</c:v>
                </c:pt>
                <c:pt idx="57">
                  <c:v>1245</c:v>
                </c:pt>
                <c:pt idx="58">
                  <c:v>1332</c:v>
                </c:pt>
                <c:pt idx="59">
                  <c:v>1366</c:v>
                </c:pt>
                <c:pt idx="60">
                  <c:v>1401</c:v>
                </c:pt>
                <c:pt idx="61">
                  <c:v>1550</c:v>
                </c:pt>
                <c:pt idx="62">
                  <c:v>1649</c:v>
                </c:pt>
                <c:pt idx="63">
                  <c:v>1715</c:v>
                </c:pt>
                <c:pt idx="64">
                  <c:v>1776</c:v>
                </c:pt>
                <c:pt idx="65">
                  <c:v>1811</c:v>
                </c:pt>
                <c:pt idx="66">
                  <c:v>1771</c:v>
                </c:pt>
                <c:pt idx="67">
                  <c:v>1682</c:v>
                </c:pt>
                <c:pt idx="68">
                  <c:v>1602</c:v>
                </c:pt>
                <c:pt idx="69">
                  <c:v>1563</c:v>
                </c:pt>
                <c:pt idx="70">
                  <c:v>1421</c:v>
                </c:pt>
                <c:pt idx="71">
                  <c:v>1326</c:v>
                </c:pt>
                <c:pt idx="72">
                  <c:v>1208</c:v>
                </c:pt>
                <c:pt idx="73">
                  <c:v>1020</c:v>
                </c:pt>
                <c:pt idx="74">
                  <c:v>985</c:v>
                </c:pt>
                <c:pt idx="75">
                  <c:v>985</c:v>
                </c:pt>
                <c:pt idx="76">
                  <c:v>1007</c:v>
                </c:pt>
                <c:pt idx="77">
                  <c:v>1121</c:v>
                </c:pt>
                <c:pt idx="78">
                  <c:v>1083</c:v>
                </c:pt>
                <c:pt idx="79">
                  <c:v>1219</c:v>
                </c:pt>
                <c:pt idx="80">
                  <c:v>1215</c:v>
                </c:pt>
                <c:pt idx="81">
                  <c:v>1288</c:v>
                </c:pt>
                <c:pt idx="82">
                  <c:v>1370</c:v>
                </c:pt>
                <c:pt idx="83">
                  <c:v>1437</c:v>
                </c:pt>
                <c:pt idx="84">
                  <c:v>1502</c:v>
                </c:pt>
                <c:pt idx="85">
                  <c:v>1670</c:v>
                </c:pt>
                <c:pt idx="86">
                  <c:v>1624</c:v>
                </c:pt>
                <c:pt idx="87">
                  <c:v>1621</c:v>
                </c:pt>
                <c:pt idx="88">
                  <c:v>1707</c:v>
                </c:pt>
                <c:pt idx="89">
                  <c:v>1797</c:v>
                </c:pt>
                <c:pt idx="90">
                  <c:v>1699</c:v>
                </c:pt>
                <c:pt idx="91">
                  <c:v>1684</c:v>
                </c:pt>
                <c:pt idx="92">
                  <c:v>1640</c:v>
                </c:pt>
                <c:pt idx="93">
                  <c:v>1378</c:v>
                </c:pt>
                <c:pt idx="94">
                  <c:v>1260</c:v>
                </c:pt>
                <c:pt idx="95">
                  <c:v>1160</c:v>
                </c:pt>
                <c:pt idx="96">
                  <c:v>1053</c:v>
                </c:pt>
                <c:pt idx="97">
                  <c:v>1003</c:v>
                </c:pt>
                <c:pt idx="98">
                  <c:v>959</c:v>
                </c:pt>
                <c:pt idx="99">
                  <c:v>1011</c:v>
                </c:pt>
                <c:pt idx="100">
                  <c:v>1033</c:v>
                </c:pt>
                <c:pt idx="101">
                  <c:v>1072</c:v>
                </c:pt>
                <c:pt idx="102">
                  <c:v>1122</c:v>
                </c:pt>
                <c:pt idx="103">
                  <c:v>1102</c:v>
                </c:pt>
                <c:pt idx="104">
                  <c:v>1208</c:v>
                </c:pt>
                <c:pt idx="105">
                  <c:v>1319</c:v>
                </c:pt>
                <c:pt idx="106">
                  <c:v>1357</c:v>
                </c:pt>
                <c:pt idx="107">
                  <c:v>1430</c:v>
                </c:pt>
                <c:pt idx="108">
                  <c:v>1451</c:v>
                </c:pt>
                <c:pt idx="109">
                  <c:v>1489</c:v>
                </c:pt>
                <c:pt idx="110">
                  <c:v>1590</c:v>
                </c:pt>
                <c:pt idx="111">
                  <c:v>1648</c:v>
                </c:pt>
                <c:pt idx="112">
                  <c:v>1744</c:v>
                </c:pt>
                <c:pt idx="113">
                  <c:v>1861</c:v>
                </c:pt>
                <c:pt idx="114">
                  <c:v>1839</c:v>
                </c:pt>
                <c:pt idx="115">
                  <c:v>1795</c:v>
                </c:pt>
                <c:pt idx="116">
                  <c:v>1600</c:v>
                </c:pt>
                <c:pt idx="117">
                  <c:v>1496</c:v>
                </c:pt>
                <c:pt idx="118">
                  <c:v>1424</c:v>
                </c:pt>
                <c:pt idx="119">
                  <c:v>1317</c:v>
                </c:pt>
                <c:pt idx="120">
                  <c:v>1243</c:v>
                </c:pt>
                <c:pt idx="121">
                  <c:v>1162</c:v>
                </c:pt>
                <c:pt idx="122">
                  <c:v>1162</c:v>
                </c:pt>
                <c:pt idx="123">
                  <c:v>1120</c:v>
                </c:pt>
                <c:pt idx="124">
                  <c:v>1146</c:v>
                </c:pt>
                <c:pt idx="125">
                  <c:v>1171</c:v>
                </c:pt>
                <c:pt idx="126">
                  <c:v>1277</c:v>
                </c:pt>
                <c:pt idx="127">
                  <c:v>1293</c:v>
                </c:pt>
                <c:pt idx="128">
                  <c:v>1329</c:v>
                </c:pt>
                <c:pt idx="129">
                  <c:v>1358</c:v>
                </c:pt>
                <c:pt idx="130">
                  <c:v>1442</c:v>
                </c:pt>
                <c:pt idx="131">
                  <c:v>1524</c:v>
                </c:pt>
                <c:pt idx="132">
                  <c:v>1611</c:v>
                </c:pt>
                <c:pt idx="133">
                  <c:v>1712</c:v>
                </c:pt>
                <c:pt idx="134">
                  <c:v>1765</c:v>
                </c:pt>
                <c:pt idx="135">
                  <c:v>1907</c:v>
                </c:pt>
                <c:pt idx="136">
                  <c:v>1836</c:v>
                </c:pt>
                <c:pt idx="137">
                  <c:v>1855</c:v>
                </c:pt>
                <c:pt idx="138">
                  <c:v>1863</c:v>
                </c:pt>
                <c:pt idx="139">
                  <c:v>1862</c:v>
                </c:pt>
                <c:pt idx="140">
                  <c:v>1691</c:v>
                </c:pt>
                <c:pt idx="141">
                  <c:v>1526</c:v>
                </c:pt>
                <c:pt idx="142">
                  <c:v>1486</c:v>
                </c:pt>
                <c:pt idx="143">
                  <c:v>1370</c:v>
                </c:pt>
                <c:pt idx="144">
                  <c:v>1265</c:v>
                </c:pt>
                <c:pt idx="145">
                  <c:v>1202</c:v>
                </c:pt>
                <c:pt idx="146">
                  <c:v>1173</c:v>
                </c:pt>
                <c:pt idx="147">
                  <c:v>1154</c:v>
                </c:pt>
                <c:pt idx="148">
                  <c:v>1172</c:v>
                </c:pt>
                <c:pt idx="149">
                  <c:v>1225</c:v>
                </c:pt>
                <c:pt idx="150">
                  <c:v>1313</c:v>
                </c:pt>
                <c:pt idx="151">
                  <c:v>1276</c:v>
                </c:pt>
                <c:pt idx="152">
                  <c:v>1387</c:v>
                </c:pt>
                <c:pt idx="153">
                  <c:v>1359</c:v>
                </c:pt>
                <c:pt idx="154">
                  <c:v>1325</c:v>
                </c:pt>
                <c:pt idx="155">
                  <c:v>1460</c:v>
                </c:pt>
                <c:pt idx="156">
                  <c:v>1639</c:v>
                </c:pt>
                <c:pt idx="157">
                  <c:v>1787</c:v>
                </c:pt>
                <c:pt idx="158">
                  <c:v>1882</c:v>
                </c:pt>
                <c:pt idx="159">
                  <c:v>1892</c:v>
                </c:pt>
                <c:pt idx="160">
                  <c:v>2007</c:v>
                </c:pt>
                <c:pt idx="161">
                  <c:v>2011</c:v>
                </c:pt>
                <c:pt idx="162">
                  <c:v>1919</c:v>
                </c:pt>
                <c:pt idx="163">
                  <c:v>1782</c:v>
                </c:pt>
                <c:pt idx="164">
                  <c:v>1744</c:v>
                </c:pt>
                <c:pt idx="165">
                  <c:v>1642</c:v>
                </c:pt>
                <c:pt idx="166">
                  <c:v>1475</c:v>
                </c:pt>
                <c:pt idx="167">
                  <c:v>1341</c:v>
                </c:pt>
                <c:pt idx="168">
                  <c:v>1306</c:v>
                </c:pt>
                <c:pt idx="169">
                  <c:v>1210</c:v>
                </c:pt>
                <c:pt idx="170">
                  <c:v>1163</c:v>
                </c:pt>
                <c:pt idx="171">
                  <c:v>1175</c:v>
                </c:pt>
                <c:pt idx="172">
                  <c:v>1157</c:v>
                </c:pt>
                <c:pt idx="173">
                  <c:v>1175</c:v>
                </c:pt>
                <c:pt idx="174">
                  <c:v>1314</c:v>
                </c:pt>
                <c:pt idx="175">
                  <c:v>1270</c:v>
                </c:pt>
                <c:pt idx="176">
                  <c:v>1359</c:v>
                </c:pt>
                <c:pt idx="177">
                  <c:v>1351</c:v>
                </c:pt>
                <c:pt idx="178">
                  <c:v>1494</c:v>
                </c:pt>
                <c:pt idx="179">
                  <c:v>1516</c:v>
                </c:pt>
                <c:pt idx="180">
                  <c:v>1616</c:v>
                </c:pt>
                <c:pt idx="181">
                  <c:v>1696</c:v>
                </c:pt>
                <c:pt idx="182">
                  <c:v>1713</c:v>
                </c:pt>
                <c:pt idx="183">
                  <c:v>1834</c:v>
                </c:pt>
                <c:pt idx="184">
                  <c:v>1902</c:v>
                </c:pt>
                <c:pt idx="185">
                  <c:v>1765</c:v>
                </c:pt>
                <c:pt idx="186">
                  <c:v>1680</c:v>
                </c:pt>
                <c:pt idx="187">
                  <c:v>1620</c:v>
                </c:pt>
                <c:pt idx="188">
                  <c:v>1642</c:v>
                </c:pt>
                <c:pt idx="189">
                  <c:v>1647</c:v>
                </c:pt>
                <c:pt idx="190">
                  <c:v>1410</c:v>
                </c:pt>
                <c:pt idx="191">
                  <c:v>1271</c:v>
                </c:pt>
                <c:pt idx="192">
                  <c:v>1256</c:v>
                </c:pt>
                <c:pt idx="193">
                  <c:v>1211</c:v>
                </c:pt>
                <c:pt idx="194">
                  <c:v>1136</c:v>
                </c:pt>
                <c:pt idx="195">
                  <c:v>1150</c:v>
                </c:pt>
                <c:pt idx="196">
                  <c:v>1051</c:v>
                </c:pt>
                <c:pt idx="197">
                  <c:v>1106</c:v>
                </c:pt>
                <c:pt idx="198">
                  <c:v>1331</c:v>
                </c:pt>
                <c:pt idx="199">
                  <c:v>1387</c:v>
                </c:pt>
                <c:pt idx="200">
                  <c:v>1375</c:v>
                </c:pt>
                <c:pt idx="201">
                  <c:v>1451</c:v>
                </c:pt>
                <c:pt idx="202">
                  <c:v>1386</c:v>
                </c:pt>
                <c:pt idx="203">
                  <c:v>1483</c:v>
                </c:pt>
                <c:pt idx="204">
                  <c:v>1490</c:v>
                </c:pt>
                <c:pt idx="205">
                  <c:v>1578</c:v>
                </c:pt>
                <c:pt idx="206">
                  <c:v>1595</c:v>
                </c:pt>
                <c:pt idx="207">
                  <c:v>1600</c:v>
                </c:pt>
                <c:pt idx="208">
                  <c:v>1550</c:v>
                </c:pt>
                <c:pt idx="209">
                  <c:v>1548</c:v>
                </c:pt>
                <c:pt idx="210">
                  <c:v>1495</c:v>
                </c:pt>
                <c:pt idx="211">
                  <c:v>1468</c:v>
                </c:pt>
                <c:pt idx="212">
                  <c:v>1493</c:v>
                </c:pt>
                <c:pt idx="213">
                  <c:v>1505</c:v>
                </c:pt>
                <c:pt idx="214">
                  <c:v>1421</c:v>
                </c:pt>
                <c:pt idx="215">
                  <c:v>1207</c:v>
                </c:pt>
                <c:pt idx="216">
                  <c:v>1098</c:v>
                </c:pt>
                <c:pt idx="217">
                  <c:v>1052</c:v>
                </c:pt>
                <c:pt idx="218">
                  <c:v>1089</c:v>
                </c:pt>
                <c:pt idx="219">
                  <c:v>1077</c:v>
                </c:pt>
                <c:pt idx="220">
                  <c:v>1188</c:v>
                </c:pt>
                <c:pt idx="221">
                  <c:v>1170</c:v>
                </c:pt>
                <c:pt idx="222">
                  <c:v>1204</c:v>
                </c:pt>
                <c:pt idx="223">
                  <c:v>1222</c:v>
                </c:pt>
                <c:pt idx="224">
                  <c:v>1242</c:v>
                </c:pt>
                <c:pt idx="225">
                  <c:v>1386</c:v>
                </c:pt>
                <c:pt idx="226">
                  <c:v>1370</c:v>
                </c:pt>
                <c:pt idx="227">
                  <c:v>1428</c:v>
                </c:pt>
                <c:pt idx="228">
                  <c:v>1475</c:v>
                </c:pt>
                <c:pt idx="229">
                  <c:v>1515</c:v>
                </c:pt>
                <c:pt idx="230">
                  <c:v>1492</c:v>
                </c:pt>
                <c:pt idx="231">
                  <c:v>1614</c:v>
                </c:pt>
                <c:pt idx="232">
                  <c:v>1653</c:v>
                </c:pt>
                <c:pt idx="233">
                  <c:v>1616</c:v>
                </c:pt>
                <c:pt idx="234">
                  <c:v>1612</c:v>
                </c:pt>
                <c:pt idx="235">
                  <c:v>1507</c:v>
                </c:pt>
                <c:pt idx="236">
                  <c:v>1448</c:v>
                </c:pt>
                <c:pt idx="237">
                  <c:v>1279</c:v>
                </c:pt>
                <c:pt idx="238">
                  <c:v>1192</c:v>
                </c:pt>
                <c:pt idx="239">
                  <c:v>1112</c:v>
                </c:pt>
                <c:pt idx="240">
                  <c:v>1036</c:v>
                </c:pt>
                <c:pt idx="241">
                  <c:v>998</c:v>
                </c:pt>
                <c:pt idx="242">
                  <c:v>975</c:v>
                </c:pt>
                <c:pt idx="243">
                  <c:v>958</c:v>
                </c:pt>
                <c:pt idx="244">
                  <c:v>1046</c:v>
                </c:pt>
                <c:pt idx="245">
                  <c:v>988</c:v>
                </c:pt>
                <c:pt idx="246">
                  <c:v>1013</c:v>
                </c:pt>
                <c:pt idx="247">
                  <c:v>1077</c:v>
                </c:pt>
                <c:pt idx="248">
                  <c:v>1189</c:v>
                </c:pt>
                <c:pt idx="249">
                  <c:v>1266</c:v>
                </c:pt>
                <c:pt idx="250">
                  <c:v>1307</c:v>
                </c:pt>
                <c:pt idx="251">
                  <c:v>1319</c:v>
                </c:pt>
                <c:pt idx="252">
                  <c:v>1258</c:v>
                </c:pt>
                <c:pt idx="253">
                  <c:v>1160</c:v>
                </c:pt>
                <c:pt idx="254">
                  <c:v>1145</c:v>
                </c:pt>
                <c:pt idx="255">
                  <c:v>1161</c:v>
                </c:pt>
                <c:pt idx="256">
                  <c:v>1166</c:v>
                </c:pt>
                <c:pt idx="257">
                  <c:v>1179</c:v>
                </c:pt>
                <c:pt idx="258">
                  <c:v>1188</c:v>
                </c:pt>
                <c:pt idx="259">
                  <c:v>1219</c:v>
                </c:pt>
                <c:pt idx="260">
                  <c:v>1236</c:v>
                </c:pt>
                <c:pt idx="261">
                  <c:v>1207</c:v>
                </c:pt>
                <c:pt idx="262">
                  <c:v>1164</c:v>
                </c:pt>
                <c:pt idx="263">
                  <c:v>1126</c:v>
                </c:pt>
                <c:pt idx="264">
                  <c:v>1073</c:v>
                </c:pt>
                <c:pt idx="265">
                  <c:v>1041</c:v>
                </c:pt>
                <c:pt idx="266">
                  <c:v>1032</c:v>
                </c:pt>
                <c:pt idx="267">
                  <c:v>1032</c:v>
                </c:pt>
                <c:pt idx="268">
                  <c:v>1043</c:v>
                </c:pt>
                <c:pt idx="269">
                  <c:v>1061</c:v>
                </c:pt>
                <c:pt idx="270">
                  <c:v>1098</c:v>
                </c:pt>
                <c:pt idx="271">
                  <c:v>1183</c:v>
                </c:pt>
                <c:pt idx="272">
                  <c:v>1277</c:v>
                </c:pt>
                <c:pt idx="273">
                  <c:v>1318</c:v>
                </c:pt>
                <c:pt idx="274">
                  <c:v>1276</c:v>
                </c:pt>
                <c:pt idx="275">
                  <c:v>1292</c:v>
                </c:pt>
                <c:pt idx="276">
                  <c:v>1270</c:v>
                </c:pt>
                <c:pt idx="277">
                  <c:v>1231</c:v>
                </c:pt>
                <c:pt idx="278">
                  <c:v>1245</c:v>
                </c:pt>
                <c:pt idx="279">
                  <c:v>1240</c:v>
                </c:pt>
                <c:pt idx="280">
                  <c:v>1280</c:v>
                </c:pt>
                <c:pt idx="281">
                  <c:v>1259</c:v>
                </c:pt>
                <c:pt idx="282">
                  <c:v>1269</c:v>
                </c:pt>
                <c:pt idx="283">
                  <c:v>1364</c:v>
                </c:pt>
                <c:pt idx="284">
                  <c:v>1417</c:v>
                </c:pt>
                <c:pt idx="285">
                  <c:v>1297</c:v>
                </c:pt>
                <c:pt idx="286">
                  <c:v>1279</c:v>
                </c:pt>
                <c:pt idx="287">
                  <c:v>1256</c:v>
                </c:pt>
                <c:pt idx="288">
                  <c:v>1226</c:v>
                </c:pt>
                <c:pt idx="289">
                  <c:v>1109</c:v>
                </c:pt>
                <c:pt idx="290">
                  <c:v>1168</c:v>
                </c:pt>
                <c:pt idx="291">
                  <c:v>1172</c:v>
                </c:pt>
                <c:pt idx="292">
                  <c:v>1191</c:v>
                </c:pt>
                <c:pt idx="293">
                  <c:v>1301</c:v>
                </c:pt>
                <c:pt idx="294">
                  <c:v>1410</c:v>
                </c:pt>
                <c:pt idx="295">
                  <c:v>1460</c:v>
                </c:pt>
                <c:pt idx="296">
                  <c:v>1496</c:v>
                </c:pt>
                <c:pt idx="297">
                  <c:v>1501</c:v>
                </c:pt>
                <c:pt idx="298">
                  <c:v>1524</c:v>
                </c:pt>
                <c:pt idx="299">
                  <c:v>1476</c:v>
                </c:pt>
                <c:pt idx="300">
                  <c:v>1377</c:v>
                </c:pt>
                <c:pt idx="301">
                  <c:v>1379</c:v>
                </c:pt>
                <c:pt idx="302">
                  <c:v>1331</c:v>
                </c:pt>
                <c:pt idx="303">
                  <c:v>1321</c:v>
                </c:pt>
                <c:pt idx="304">
                  <c:v>1403</c:v>
                </c:pt>
                <c:pt idx="305">
                  <c:v>1330</c:v>
                </c:pt>
                <c:pt idx="306">
                  <c:v>1411</c:v>
                </c:pt>
                <c:pt idx="307">
                  <c:v>1526</c:v>
                </c:pt>
                <c:pt idx="308">
                  <c:v>1536</c:v>
                </c:pt>
                <c:pt idx="309">
                  <c:v>1462</c:v>
                </c:pt>
                <c:pt idx="310">
                  <c:v>1371</c:v>
                </c:pt>
                <c:pt idx="311">
                  <c:v>1333</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B-5232-4E30-B174-1888422A64DF}"/>
            </c:ext>
          </c:extLst>
        </c:ser>
        <c:ser>
          <c:idx val="5"/>
          <c:order val="12"/>
          <c:tx>
            <c:strRef>
              <c:f>'Hourly Charts'!$AJ$2</c:f>
              <c:strCache>
                <c:ptCount val="1"/>
                <c:pt idx="0">
                  <c:v>Subregion JC</c:v>
                </c:pt>
              </c:strCache>
            </c:strRef>
          </c:tx>
          <c:spPr>
            <a:ln w="28575" cap="rnd">
              <a:solidFill>
                <a:srgbClr val="FFB084"/>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J$3:$AJ$363</c:f>
              <c:numCache>
                <c:formatCode>General</c:formatCode>
                <c:ptCount val="361"/>
                <c:pt idx="0">
                  <c:v>1872</c:v>
                </c:pt>
                <c:pt idx="1">
                  <c:v>1779</c:v>
                </c:pt>
                <c:pt idx="2">
                  <c:v>1753</c:v>
                </c:pt>
                <c:pt idx="3">
                  <c:v>1733</c:v>
                </c:pt>
                <c:pt idx="4">
                  <c:v>1759</c:v>
                </c:pt>
                <c:pt idx="5">
                  <c:v>1886</c:v>
                </c:pt>
                <c:pt idx="6">
                  <c:v>2080</c:v>
                </c:pt>
                <c:pt idx="7">
                  <c:v>2176</c:v>
                </c:pt>
                <c:pt idx="8">
                  <c:v>2140</c:v>
                </c:pt>
                <c:pt idx="9">
                  <c:v>2030</c:v>
                </c:pt>
                <c:pt idx="10">
                  <c:v>1928</c:v>
                </c:pt>
                <c:pt idx="11">
                  <c:v>1840</c:v>
                </c:pt>
                <c:pt idx="12">
                  <c:v>1803</c:v>
                </c:pt>
                <c:pt idx="13">
                  <c:v>1876</c:v>
                </c:pt>
                <c:pt idx="14">
                  <c:v>1916</c:v>
                </c:pt>
                <c:pt idx="15">
                  <c:v>2002</c:v>
                </c:pt>
                <c:pt idx="16">
                  <c:v>2175</c:v>
                </c:pt>
                <c:pt idx="17">
                  <c:v>2354</c:v>
                </c:pt>
                <c:pt idx="18">
                  <c:v>2478</c:v>
                </c:pt>
                <c:pt idx="19">
                  <c:v>2577</c:v>
                </c:pt>
                <c:pt idx="20">
                  <c:v>2501</c:v>
                </c:pt>
                <c:pt idx="21">
                  <c:v>2347</c:v>
                </c:pt>
                <c:pt idx="22">
                  <c:v>2157</c:v>
                </c:pt>
                <c:pt idx="23">
                  <c:v>1976</c:v>
                </c:pt>
                <c:pt idx="24">
                  <c:v>1872</c:v>
                </c:pt>
                <c:pt idx="25">
                  <c:v>1793</c:v>
                </c:pt>
                <c:pt idx="26">
                  <c:v>1728</c:v>
                </c:pt>
                <c:pt idx="27">
                  <c:v>1697</c:v>
                </c:pt>
                <c:pt idx="28">
                  <c:v>1718</c:v>
                </c:pt>
                <c:pt idx="29">
                  <c:v>1823</c:v>
                </c:pt>
                <c:pt idx="30">
                  <c:v>2043</c:v>
                </c:pt>
                <c:pt idx="31">
                  <c:v>2173</c:v>
                </c:pt>
                <c:pt idx="32">
                  <c:v>2235</c:v>
                </c:pt>
                <c:pt idx="33">
                  <c:v>2263</c:v>
                </c:pt>
                <c:pt idx="34">
                  <c:v>2269</c:v>
                </c:pt>
                <c:pt idx="35">
                  <c:v>2264</c:v>
                </c:pt>
                <c:pt idx="36">
                  <c:v>2299</c:v>
                </c:pt>
                <c:pt idx="37">
                  <c:v>2312</c:v>
                </c:pt>
                <c:pt idx="38">
                  <c:v>2304</c:v>
                </c:pt>
                <c:pt idx="39">
                  <c:v>2300</c:v>
                </c:pt>
                <c:pt idx="40">
                  <c:v>2354</c:v>
                </c:pt>
                <c:pt idx="41">
                  <c:v>2397</c:v>
                </c:pt>
                <c:pt idx="42">
                  <c:v>2488</c:v>
                </c:pt>
                <c:pt idx="43">
                  <c:v>2540</c:v>
                </c:pt>
                <c:pt idx="44">
                  <c:v>2458</c:v>
                </c:pt>
                <c:pt idx="45">
                  <c:v>2326</c:v>
                </c:pt>
                <c:pt idx="46">
                  <c:v>2148</c:v>
                </c:pt>
                <c:pt idx="47">
                  <c:v>1982</c:v>
                </c:pt>
                <c:pt idx="48">
                  <c:v>1859</c:v>
                </c:pt>
                <c:pt idx="49">
                  <c:v>1783</c:v>
                </c:pt>
                <c:pt idx="50">
                  <c:v>1733</c:v>
                </c:pt>
                <c:pt idx="51">
                  <c:v>1711</c:v>
                </c:pt>
                <c:pt idx="52">
                  <c:v>1746</c:v>
                </c:pt>
                <c:pt idx="53">
                  <c:v>1847</c:v>
                </c:pt>
                <c:pt idx="54">
                  <c:v>2050</c:v>
                </c:pt>
                <c:pt idx="55">
                  <c:v>2207</c:v>
                </c:pt>
                <c:pt idx="56">
                  <c:v>2312</c:v>
                </c:pt>
                <c:pt idx="57">
                  <c:v>2382</c:v>
                </c:pt>
                <c:pt idx="58">
                  <c:v>2373</c:v>
                </c:pt>
                <c:pt idx="59">
                  <c:v>2381</c:v>
                </c:pt>
                <c:pt idx="60">
                  <c:v>2355</c:v>
                </c:pt>
                <c:pt idx="61">
                  <c:v>2376</c:v>
                </c:pt>
                <c:pt idx="62">
                  <c:v>2315</c:v>
                </c:pt>
                <c:pt idx="63">
                  <c:v>2339</c:v>
                </c:pt>
                <c:pt idx="64">
                  <c:v>2393</c:v>
                </c:pt>
                <c:pt idx="65">
                  <c:v>2429</c:v>
                </c:pt>
                <c:pt idx="66">
                  <c:v>2483</c:v>
                </c:pt>
                <c:pt idx="67">
                  <c:v>2498</c:v>
                </c:pt>
                <c:pt idx="68">
                  <c:v>2418</c:v>
                </c:pt>
                <c:pt idx="69">
                  <c:v>2322</c:v>
                </c:pt>
                <c:pt idx="70">
                  <c:v>2178</c:v>
                </c:pt>
                <c:pt idx="71">
                  <c:v>2038</c:v>
                </c:pt>
                <c:pt idx="72">
                  <c:v>1893</c:v>
                </c:pt>
                <c:pt idx="73">
                  <c:v>1804</c:v>
                </c:pt>
                <c:pt idx="74">
                  <c:v>1751</c:v>
                </c:pt>
                <c:pt idx="75">
                  <c:v>1720</c:v>
                </c:pt>
                <c:pt idx="76">
                  <c:v>1708</c:v>
                </c:pt>
                <c:pt idx="77">
                  <c:v>1767</c:v>
                </c:pt>
                <c:pt idx="78">
                  <c:v>1858</c:v>
                </c:pt>
                <c:pt idx="79">
                  <c:v>1941</c:v>
                </c:pt>
                <c:pt idx="80">
                  <c:v>2038</c:v>
                </c:pt>
                <c:pt idx="81">
                  <c:v>2102</c:v>
                </c:pt>
                <c:pt idx="82">
                  <c:v>2153</c:v>
                </c:pt>
                <c:pt idx="83">
                  <c:v>2200</c:v>
                </c:pt>
                <c:pt idx="84">
                  <c:v>2185</c:v>
                </c:pt>
                <c:pt idx="85">
                  <c:v>2057</c:v>
                </c:pt>
                <c:pt idx="86">
                  <c:v>1918</c:v>
                </c:pt>
                <c:pt idx="87">
                  <c:v>1957</c:v>
                </c:pt>
                <c:pt idx="88">
                  <c:v>2094</c:v>
                </c:pt>
                <c:pt idx="89">
                  <c:v>2216</c:v>
                </c:pt>
                <c:pt idx="90">
                  <c:v>2309</c:v>
                </c:pt>
                <c:pt idx="91">
                  <c:v>2359</c:v>
                </c:pt>
                <c:pt idx="92">
                  <c:v>2292</c:v>
                </c:pt>
                <c:pt idx="93">
                  <c:v>2213</c:v>
                </c:pt>
                <c:pt idx="94">
                  <c:v>2101</c:v>
                </c:pt>
                <c:pt idx="95">
                  <c:v>1974</c:v>
                </c:pt>
                <c:pt idx="96">
                  <c:v>1843</c:v>
                </c:pt>
                <c:pt idx="97">
                  <c:v>1760</c:v>
                </c:pt>
                <c:pt idx="98">
                  <c:v>1709</c:v>
                </c:pt>
                <c:pt idx="99">
                  <c:v>1673</c:v>
                </c:pt>
                <c:pt idx="100">
                  <c:v>1663</c:v>
                </c:pt>
                <c:pt idx="101">
                  <c:v>1686</c:v>
                </c:pt>
                <c:pt idx="102">
                  <c:v>1735</c:v>
                </c:pt>
                <c:pt idx="103">
                  <c:v>1767</c:v>
                </c:pt>
                <c:pt idx="104">
                  <c:v>1771</c:v>
                </c:pt>
                <c:pt idx="105">
                  <c:v>1724</c:v>
                </c:pt>
                <c:pt idx="106">
                  <c:v>1663</c:v>
                </c:pt>
                <c:pt idx="107">
                  <c:v>1642</c:v>
                </c:pt>
                <c:pt idx="108">
                  <c:v>1678</c:v>
                </c:pt>
                <c:pt idx="109">
                  <c:v>1775</c:v>
                </c:pt>
                <c:pt idx="110">
                  <c:v>1937</c:v>
                </c:pt>
                <c:pt idx="111">
                  <c:v>2128</c:v>
                </c:pt>
                <c:pt idx="112">
                  <c:v>2393</c:v>
                </c:pt>
                <c:pt idx="113">
                  <c:v>2583</c:v>
                </c:pt>
                <c:pt idx="114">
                  <c:v>2641</c:v>
                </c:pt>
                <c:pt idx="115">
                  <c:v>2656</c:v>
                </c:pt>
                <c:pt idx="116">
                  <c:v>2546</c:v>
                </c:pt>
                <c:pt idx="117">
                  <c:v>2386</c:v>
                </c:pt>
                <c:pt idx="118">
                  <c:v>2198</c:v>
                </c:pt>
                <c:pt idx="119">
                  <c:v>2012</c:v>
                </c:pt>
                <c:pt idx="120">
                  <c:v>1863</c:v>
                </c:pt>
                <c:pt idx="121">
                  <c:v>1775</c:v>
                </c:pt>
                <c:pt idx="122">
                  <c:v>1724</c:v>
                </c:pt>
                <c:pt idx="123">
                  <c:v>1693</c:v>
                </c:pt>
                <c:pt idx="124">
                  <c:v>1719</c:v>
                </c:pt>
                <c:pt idx="125">
                  <c:v>1830</c:v>
                </c:pt>
                <c:pt idx="126">
                  <c:v>2029</c:v>
                </c:pt>
                <c:pt idx="127">
                  <c:v>2115</c:v>
                </c:pt>
                <c:pt idx="128">
                  <c:v>2125</c:v>
                </c:pt>
                <c:pt idx="129">
                  <c:v>2073</c:v>
                </c:pt>
                <c:pt idx="130">
                  <c:v>2058</c:v>
                </c:pt>
                <c:pt idx="131">
                  <c:v>2086</c:v>
                </c:pt>
                <c:pt idx="132">
                  <c:v>2188</c:v>
                </c:pt>
                <c:pt idx="133">
                  <c:v>2335</c:v>
                </c:pt>
                <c:pt idx="134">
                  <c:v>2525</c:v>
                </c:pt>
                <c:pt idx="135">
                  <c:v>2712</c:v>
                </c:pt>
                <c:pt idx="136">
                  <c:v>2857</c:v>
                </c:pt>
                <c:pt idx="137">
                  <c:v>2928</c:v>
                </c:pt>
                <c:pt idx="138">
                  <c:v>2939</c:v>
                </c:pt>
                <c:pt idx="139">
                  <c:v>2903</c:v>
                </c:pt>
                <c:pt idx="140">
                  <c:v>2744</c:v>
                </c:pt>
                <c:pt idx="141">
                  <c:v>2534</c:v>
                </c:pt>
                <c:pt idx="142">
                  <c:v>2310</c:v>
                </c:pt>
                <c:pt idx="143">
                  <c:v>2103</c:v>
                </c:pt>
                <c:pt idx="144">
                  <c:v>1942</c:v>
                </c:pt>
                <c:pt idx="145">
                  <c:v>1820</c:v>
                </c:pt>
                <c:pt idx="146">
                  <c:v>1760</c:v>
                </c:pt>
                <c:pt idx="147">
                  <c:v>1737</c:v>
                </c:pt>
                <c:pt idx="148">
                  <c:v>1748</c:v>
                </c:pt>
                <c:pt idx="149">
                  <c:v>1837</c:v>
                </c:pt>
                <c:pt idx="150">
                  <c:v>2048</c:v>
                </c:pt>
                <c:pt idx="151">
                  <c:v>2137</c:v>
                </c:pt>
                <c:pt idx="152">
                  <c:v>2101</c:v>
                </c:pt>
                <c:pt idx="153">
                  <c:v>2050</c:v>
                </c:pt>
                <c:pt idx="154">
                  <c:v>2023</c:v>
                </c:pt>
                <c:pt idx="155">
                  <c:v>2080</c:v>
                </c:pt>
                <c:pt idx="156">
                  <c:v>2216</c:v>
                </c:pt>
                <c:pt idx="157">
                  <c:v>2396</c:v>
                </c:pt>
                <c:pt idx="158">
                  <c:v>2632</c:v>
                </c:pt>
                <c:pt idx="159">
                  <c:v>2853</c:v>
                </c:pt>
                <c:pt idx="160">
                  <c:v>3072</c:v>
                </c:pt>
                <c:pt idx="161">
                  <c:v>3211</c:v>
                </c:pt>
                <c:pt idx="162">
                  <c:v>3190</c:v>
                </c:pt>
                <c:pt idx="163">
                  <c:v>3106</c:v>
                </c:pt>
                <c:pt idx="164">
                  <c:v>2945</c:v>
                </c:pt>
                <c:pt idx="165">
                  <c:v>2720</c:v>
                </c:pt>
                <c:pt idx="166">
                  <c:v>2455</c:v>
                </c:pt>
                <c:pt idx="167">
                  <c:v>2228</c:v>
                </c:pt>
                <c:pt idx="168">
                  <c:v>2055</c:v>
                </c:pt>
                <c:pt idx="169">
                  <c:v>1938</c:v>
                </c:pt>
                <c:pt idx="170">
                  <c:v>1864</c:v>
                </c:pt>
                <c:pt idx="171">
                  <c:v>1805</c:v>
                </c:pt>
                <c:pt idx="172">
                  <c:v>1803</c:v>
                </c:pt>
                <c:pt idx="173">
                  <c:v>1918</c:v>
                </c:pt>
                <c:pt idx="174">
                  <c:v>2125</c:v>
                </c:pt>
                <c:pt idx="175">
                  <c:v>2221</c:v>
                </c:pt>
                <c:pt idx="176">
                  <c:v>2208</c:v>
                </c:pt>
                <c:pt idx="177">
                  <c:v>2212</c:v>
                </c:pt>
                <c:pt idx="178">
                  <c:v>2250</c:v>
                </c:pt>
                <c:pt idx="179">
                  <c:v>2387</c:v>
                </c:pt>
                <c:pt idx="180">
                  <c:v>2562</c:v>
                </c:pt>
                <c:pt idx="181">
                  <c:v>2775</c:v>
                </c:pt>
                <c:pt idx="182">
                  <c:v>2989</c:v>
                </c:pt>
                <c:pt idx="183">
                  <c:v>3224</c:v>
                </c:pt>
                <c:pt idx="184">
                  <c:v>3404</c:v>
                </c:pt>
                <c:pt idx="185">
                  <c:v>3464</c:v>
                </c:pt>
                <c:pt idx="186">
                  <c:v>3369</c:v>
                </c:pt>
                <c:pt idx="187">
                  <c:v>3249</c:v>
                </c:pt>
                <c:pt idx="188">
                  <c:v>3033</c:v>
                </c:pt>
                <c:pt idx="189">
                  <c:v>2800</c:v>
                </c:pt>
                <c:pt idx="190">
                  <c:v>2541</c:v>
                </c:pt>
                <c:pt idx="191">
                  <c:v>2239</c:v>
                </c:pt>
                <c:pt idx="192">
                  <c:v>2049</c:v>
                </c:pt>
                <c:pt idx="193">
                  <c:v>1911</c:v>
                </c:pt>
                <c:pt idx="194">
                  <c:v>1807</c:v>
                </c:pt>
                <c:pt idx="195">
                  <c:v>1745</c:v>
                </c:pt>
                <c:pt idx="196">
                  <c:v>1787</c:v>
                </c:pt>
                <c:pt idx="197">
                  <c:v>1893</c:v>
                </c:pt>
                <c:pt idx="198">
                  <c:v>2091</c:v>
                </c:pt>
                <c:pt idx="199">
                  <c:v>2163</c:v>
                </c:pt>
                <c:pt idx="200">
                  <c:v>2174</c:v>
                </c:pt>
                <c:pt idx="201">
                  <c:v>2126</c:v>
                </c:pt>
                <c:pt idx="202">
                  <c:v>2106</c:v>
                </c:pt>
                <c:pt idx="203">
                  <c:v>2183</c:v>
                </c:pt>
                <c:pt idx="204">
                  <c:v>2325</c:v>
                </c:pt>
                <c:pt idx="205">
                  <c:v>2461</c:v>
                </c:pt>
                <c:pt idx="206">
                  <c:v>2630</c:v>
                </c:pt>
                <c:pt idx="207">
                  <c:v>2823</c:v>
                </c:pt>
                <c:pt idx="208">
                  <c:v>3003</c:v>
                </c:pt>
                <c:pt idx="209">
                  <c:v>3052</c:v>
                </c:pt>
                <c:pt idx="210">
                  <c:v>2997</c:v>
                </c:pt>
                <c:pt idx="211">
                  <c:v>2981</c:v>
                </c:pt>
                <c:pt idx="212">
                  <c:v>2838</c:v>
                </c:pt>
                <c:pt idx="213">
                  <c:v>2666</c:v>
                </c:pt>
                <c:pt idx="214">
                  <c:v>2454</c:v>
                </c:pt>
                <c:pt idx="215">
                  <c:v>2263</c:v>
                </c:pt>
                <c:pt idx="216">
                  <c:v>2097</c:v>
                </c:pt>
                <c:pt idx="217">
                  <c:v>1998</c:v>
                </c:pt>
                <c:pt idx="218">
                  <c:v>1920</c:v>
                </c:pt>
                <c:pt idx="219">
                  <c:v>1897</c:v>
                </c:pt>
                <c:pt idx="220">
                  <c:v>1922</c:v>
                </c:pt>
                <c:pt idx="221">
                  <c:v>2006</c:v>
                </c:pt>
                <c:pt idx="222">
                  <c:v>2250</c:v>
                </c:pt>
                <c:pt idx="223">
                  <c:v>2397</c:v>
                </c:pt>
                <c:pt idx="224">
                  <c:v>2487</c:v>
                </c:pt>
                <c:pt idx="225">
                  <c:v>2551</c:v>
                </c:pt>
                <c:pt idx="226">
                  <c:v>2567</c:v>
                </c:pt>
                <c:pt idx="227">
                  <c:v>2548</c:v>
                </c:pt>
                <c:pt idx="228">
                  <c:v>2629</c:v>
                </c:pt>
                <c:pt idx="229">
                  <c:v>2782</c:v>
                </c:pt>
                <c:pt idx="230">
                  <c:v>2855</c:v>
                </c:pt>
                <c:pt idx="231">
                  <c:v>2856</c:v>
                </c:pt>
                <c:pt idx="232">
                  <c:v>2907</c:v>
                </c:pt>
                <c:pt idx="233">
                  <c:v>2941</c:v>
                </c:pt>
                <c:pt idx="234">
                  <c:v>2969</c:v>
                </c:pt>
                <c:pt idx="235">
                  <c:v>2960</c:v>
                </c:pt>
                <c:pt idx="236">
                  <c:v>2856</c:v>
                </c:pt>
                <c:pt idx="237">
                  <c:v>2747</c:v>
                </c:pt>
                <c:pt idx="238">
                  <c:v>2561</c:v>
                </c:pt>
                <c:pt idx="239">
                  <c:v>2355</c:v>
                </c:pt>
                <c:pt idx="240">
                  <c:v>2170</c:v>
                </c:pt>
                <c:pt idx="241">
                  <c:v>2078</c:v>
                </c:pt>
                <c:pt idx="242">
                  <c:v>2004</c:v>
                </c:pt>
                <c:pt idx="243">
                  <c:v>1946</c:v>
                </c:pt>
                <c:pt idx="244">
                  <c:v>1932</c:v>
                </c:pt>
                <c:pt idx="245">
                  <c:v>1960</c:v>
                </c:pt>
                <c:pt idx="246">
                  <c:v>2036</c:v>
                </c:pt>
                <c:pt idx="247">
                  <c:v>2124</c:v>
                </c:pt>
                <c:pt idx="248">
                  <c:v>2254</c:v>
                </c:pt>
                <c:pt idx="249">
                  <c:v>2325</c:v>
                </c:pt>
                <c:pt idx="250">
                  <c:v>2378</c:v>
                </c:pt>
                <c:pt idx="251">
                  <c:v>2442</c:v>
                </c:pt>
                <c:pt idx="252">
                  <c:v>2449</c:v>
                </c:pt>
                <c:pt idx="253">
                  <c:v>2360</c:v>
                </c:pt>
                <c:pt idx="254">
                  <c:v>2330</c:v>
                </c:pt>
                <c:pt idx="255">
                  <c:v>2333</c:v>
                </c:pt>
                <c:pt idx="256">
                  <c:v>2287</c:v>
                </c:pt>
                <c:pt idx="257">
                  <c:v>2292</c:v>
                </c:pt>
                <c:pt idx="258">
                  <c:v>2327</c:v>
                </c:pt>
                <c:pt idx="259">
                  <c:v>2342</c:v>
                </c:pt>
                <c:pt idx="260">
                  <c:v>2248</c:v>
                </c:pt>
                <c:pt idx="261">
                  <c:v>2155</c:v>
                </c:pt>
                <c:pt idx="262">
                  <c:v>2028</c:v>
                </c:pt>
                <c:pt idx="263">
                  <c:v>1894</c:v>
                </c:pt>
                <c:pt idx="264">
                  <c:v>1776</c:v>
                </c:pt>
                <c:pt idx="265">
                  <c:v>1693</c:v>
                </c:pt>
                <c:pt idx="266">
                  <c:v>1655</c:v>
                </c:pt>
                <c:pt idx="267">
                  <c:v>1637</c:v>
                </c:pt>
                <c:pt idx="268">
                  <c:v>1625</c:v>
                </c:pt>
                <c:pt idx="269">
                  <c:v>1653</c:v>
                </c:pt>
                <c:pt idx="270">
                  <c:v>1719</c:v>
                </c:pt>
                <c:pt idx="271">
                  <c:v>1744</c:v>
                </c:pt>
                <c:pt idx="272">
                  <c:v>1719</c:v>
                </c:pt>
                <c:pt idx="273">
                  <c:v>1666</c:v>
                </c:pt>
                <c:pt idx="274">
                  <c:v>1602</c:v>
                </c:pt>
                <c:pt idx="275">
                  <c:v>1635</c:v>
                </c:pt>
                <c:pt idx="276">
                  <c:v>1719</c:v>
                </c:pt>
                <c:pt idx="277">
                  <c:v>1756</c:v>
                </c:pt>
                <c:pt idx="278">
                  <c:v>1747</c:v>
                </c:pt>
                <c:pt idx="279">
                  <c:v>1813</c:v>
                </c:pt>
                <c:pt idx="280">
                  <c:v>1947</c:v>
                </c:pt>
                <c:pt idx="281">
                  <c:v>2108</c:v>
                </c:pt>
                <c:pt idx="282">
                  <c:v>2232</c:v>
                </c:pt>
                <c:pt idx="283">
                  <c:v>2287</c:v>
                </c:pt>
                <c:pt idx="284">
                  <c:v>2229</c:v>
                </c:pt>
                <c:pt idx="285">
                  <c:v>2127</c:v>
                </c:pt>
                <c:pt idx="286">
                  <c:v>1987</c:v>
                </c:pt>
                <c:pt idx="287">
                  <c:v>1851</c:v>
                </c:pt>
                <c:pt idx="288">
                  <c:v>1744</c:v>
                </c:pt>
                <c:pt idx="289">
                  <c:v>1676</c:v>
                </c:pt>
                <c:pt idx="290">
                  <c:v>1629</c:v>
                </c:pt>
                <c:pt idx="291">
                  <c:v>1632</c:v>
                </c:pt>
                <c:pt idx="292">
                  <c:v>1685</c:v>
                </c:pt>
                <c:pt idx="293">
                  <c:v>1790</c:v>
                </c:pt>
                <c:pt idx="294">
                  <c:v>1983</c:v>
                </c:pt>
                <c:pt idx="295">
                  <c:v>2091</c:v>
                </c:pt>
                <c:pt idx="296">
                  <c:v>2067</c:v>
                </c:pt>
                <c:pt idx="297">
                  <c:v>1946</c:v>
                </c:pt>
                <c:pt idx="298">
                  <c:v>1793</c:v>
                </c:pt>
                <c:pt idx="299">
                  <c:v>1720</c:v>
                </c:pt>
                <c:pt idx="300">
                  <c:v>1794</c:v>
                </c:pt>
                <c:pt idx="301">
                  <c:v>1779</c:v>
                </c:pt>
                <c:pt idx="302">
                  <c:v>1917</c:v>
                </c:pt>
                <c:pt idx="303">
                  <c:v>2058</c:v>
                </c:pt>
                <c:pt idx="304">
                  <c:v>2145</c:v>
                </c:pt>
                <c:pt idx="305">
                  <c:v>2312</c:v>
                </c:pt>
                <c:pt idx="306">
                  <c:v>2454</c:v>
                </c:pt>
                <c:pt idx="307">
                  <c:v>2514</c:v>
                </c:pt>
                <c:pt idx="308">
                  <c:v>2411</c:v>
                </c:pt>
                <c:pt idx="309">
                  <c:v>2256</c:v>
                </c:pt>
                <c:pt idx="310">
                  <c:v>2110</c:v>
                </c:pt>
                <c:pt idx="311">
                  <c:v>1951</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C-5232-4E30-B174-1888422A64DF}"/>
            </c:ext>
          </c:extLst>
        </c:ser>
        <c:ser>
          <c:idx val="4"/>
          <c:order val="13"/>
          <c:tx>
            <c:strRef>
              <c:f>'Hourly Charts'!$AK$2</c:f>
              <c:strCache>
                <c:ptCount val="1"/>
                <c:pt idx="0">
                  <c:v>Subregion ME</c:v>
                </c:pt>
              </c:strCache>
            </c:strRef>
          </c:tx>
          <c:spPr>
            <a:ln w="28575" cap="rnd">
              <a:solidFill>
                <a:srgbClr val="FFE381"/>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K$3:$AK$363</c:f>
              <c:numCache>
                <c:formatCode>General</c:formatCode>
                <c:ptCount val="361"/>
                <c:pt idx="0">
                  <c:v>1316</c:v>
                </c:pt>
                <c:pt idx="1">
                  <c:v>1275</c:v>
                </c:pt>
                <c:pt idx="2">
                  <c:v>1260</c:v>
                </c:pt>
                <c:pt idx="3">
                  <c:v>1254</c:v>
                </c:pt>
                <c:pt idx="4">
                  <c:v>1293</c:v>
                </c:pt>
                <c:pt idx="5">
                  <c:v>1373</c:v>
                </c:pt>
                <c:pt idx="6">
                  <c:v>1525</c:v>
                </c:pt>
                <c:pt idx="7">
                  <c:v>1613</c:v>
                </c:pt>
                <c:pt idx="8">
                  <c:v>1620</c:v>
                </c:pt>
                <c:pt idx="9">
                  <c:v>1607</c:v>
                </c:pt>
                <c:pt idx="10">
                  <c:v>1606</c:v>
                </c:pt>
                <c:pt idx="11">
                  <c:v>1598</c:v>
                </c:pt>
                <c:pt idx="12">
                  <c:v>1578</c:v>
                </c:pt>
                <c:pt idx="13">
                  <c:v>1585</c:v>
                </c:pt>
                <c:pt idx="14">
                  <c:v>1576</c:v>
                </c:pt>
                <c:pt idx="15">
                  <c:v>1570</c:v>
                </c:pt>
                <c:pt idx="16">
                  <c:v>1585</c:v>
                </c:pt>
                <c:pt idx="17">
                  <c:v>1616</c:v>
                </c:pt>
                <c:pt idx="18">
                  <c:v>1634</c:v>
                </c:pt>
                <c:pt idx="19">
                  <c:v>1687</c:v>
                </c:pt>
                <c:pt idx="20">
                  <c:v>1661</c:v>
                </c:pt>
                <c:pt idx="21">
                  <c:v>1557</c:v>
                </c:pt>
                <c:pt idx="22">
                  <c:v>1455</c:v>
                </c:pt>
                <c:pt idx="23">
                  <c:v>1363</c:v>
                </c:pt>
                <c:pt idx="24">
                  <c:v>1296</c:v>
                </c:pt>
                <c:pt idx="25">
                  <c:v>1272</c:v>
                </c:pt>
                <c:pt idx="26">
                  <c:v>1248</c:v>
                </c:pt>
                <c:pt idx="27">
                  <c:v>1236</c:v>
                </c:pt>
                <c:pt idx="28">
                  <c:v>1274</c:v>
                </c:pt>
                <c:pt idx="29">
                  <c:v>1361</c:v>
                </c:pt>
                <c:pt idx="30">
                  <c:v>1502</c:v>
                </c:pt>
                <c:pt idx="31">
                  <c:v>1602</c:v>
                </c:pt>
                <c:pt idx="32">
                  <c:v>1637</c:v>
                </c:pt>
                <c:pt idx="33">
                  <c:v>1627</c:v>
                </c:pt>
                <c:pt idx="34">
                  <c:v>1642</c:v>
                </c:pt>
                <c:pt idx="35">
                  <c:v>1641</c:v>
                </c:pt>
                <c:pt idx="36">
                  <c:v>1640</c:v>
                </c:pt>
                <c:pt idx="37">
                  <c:v>1644</c:v>
                </c:pt>
                <c:pt idx="38">
                  <c:v>1611</c:v>
                </c:pt>
                <c:pt idx="39">
                  <c:v>1609</c:v>
                </c:pt>
                <c:pt idx="40">
                  <c:v>1619</c:v>
                </c:pt>
                <c:pt idx="41">
                  <c:v>1632</c:v>
                </c:pt>
                <c:pt idx="42">
                  <c:v>1664</c:v>
                </c:pt>
                <c:pt idx="43">
                  <c:v>1694</c:v>
                </c:pt>
                <c:pt idx="44">
                  <c:v>1656</c:v>
                </c:pt>
                <c:pt idx="45">
                  <c:v>1572</c:v>
                </c:pt>
                <c:pt idx="46">
                  <c:v>1464</c:v>
                </c:pt>
                <c:pt idx="47">
                  <c:v>1363</c:v>
                </c:pt>
                <c:pt idx="48">
                  <c:v>1300</c:v>
                </c:pt>
                <c:pt idx="49">
                  <c:v>1261</c:v>
                </c:pt>
                <c:pt idx="50">
                  <c:v>1245</c:v>
                </c:pt>
                <c:pt idx="51">
                  <c:v>1248</c:v>
                </c:pt>
                <c:pt idx="52">
                  <c:v>1272</c:v>
                </c:pt>
                <c:pt idx="53">
                  <c:v>1357</c:v>
                </c:pt>
                <c:pt idx="54">
                  <c:v>1493</c:v>
                </c:pt>
                <c:pt idx="55">
                  <c:v>1585</c:v>
                </c:pt>
                <c:pt idx="56">
                  <c:v>1612</c:v>
                </c:pt>
                <c:pt idx="57">
                  <c:v>1606</c:v>
                </c:pt>
                <c:pt idx="58">
                  <c:v>1623</c:v>
                </c:pt>
                <c:pt idx="59">
                  <c:v>1626</c:v>
                </c:pt>
                <c:pt idx="60">
                  <c:v>1627</c:v>
                </c:pt>
                <c:pt idx="61">
                  <c:v>1629</c:v>
                </c:pt>
                <c:pt idx="62">
                  <c:v>1602</c:v>
                </c:pt>
                <c:pt idx="63">
                  <c:v>1591</c:v>
                </c:pt>
                <c:pt idx="64">
                  <c:v>1587</c:v>
                </c:pt>
                <c:pt idx="65">
                  <c:v>1589</c:v>
                </c:pt>
                <c:pt idx="66">
                  <c:v>1579</c:v>
                </c:pt>
                <c:pt idx="67">
                  <c:v>1591</c:v>
                </c:pt>
                <c:pt idx="68">
                  <c:v>1545</c:v>
                </c:pt>
                <c:pt idx="69">
                  <c:v>1482</c:v>
                </c:pt>
                <c:pt idx="70">
                  <c:v>1396</c:v>
                </c:pt>
                <c:pt idx="71">
                  <c:v>1302</c:v>
                </c:pt>
                <c:pt idx="72">
                  <c:v>1228</c:v>
                </c:pt>
                <c:pt idx="73">
                  <c:v>1184</c:v>
                </c:pt>
                <c:pt idx="74">
                  <c:v>1157</c:v>
                </c:pt>
                <c:pt idx="75">
                  <c:v>1143</c:v>
                </c:pt>
                <c:pt idx="76">
                  <c:v>1155</c:v>
                </c:pt>
                <c:pt idx="77">
                  <c:v>1188</c:v>
                </c:pt>
                <c:pt idx="78">
                  <c:v>1231</c:v>
                </c:pt>
                <c:pt idx="79">
                  <c:v>1282</c:v>
                </c:pt>
                <c:pt idx="80">
                  <c:v>1347</c:v>
                </c:pt>
                <c:pt idx="81">
                  <c:v>1387</c:v>
                </c:pt>
                <c:pt idx="82">
                  <c:v>1416</c:v>
                </c:pt>
                <c:pt idx="83">
                  <c:v>1425</c:v>
                </c:pt>
                <c:pt idx="84">
                  <c:v>1417</c:v>
                </c:pt>
                <c:pt idx="85">
                  <c:v>1416</c:v>
                </c:pt>
                <c:pt idx="86">
                  <c:v>1414</c:v>
                </c:pt>
                <c:pt idx="87">
                  <c:v>1434</c:v>
                </c:pt>
                <c:pt idx="88">
                  <c:v>1455</c:v>
                </c:pt>
                <c:pt idx="89">
                  <c:v>1475</c:v>
                </c:pt>
                <c:pt idx="90">
                  <c:v>1478</c:v>
                </c:pt>
                <c:pt idx="91">
                  <c:v>1493</c:v>
                </c:pt>
                <c:pt idx="92">
                  <c:v>1460</c:v>
                </c:pt>
                <c:pt idx="93">
                  <c:v>1397</c:v>
                </c:pt>
                <c:pt idx="94">
                  <c:v>1318</c:v>
                </c:pt>
                <c:pt idx="95">
                  <c:v>1241</c:v>
                </c:pt>
                <c:pt idx="96">
                  <c:v>1171</c:v>
                </c:pt>
                <c:pt idx="97">
                  <c:v>1125</c:v>
                </c:pt>
                <c:pt idx="98">
                  <c:v>1096</c:v>
                </c:pt>
                <c:pt idx="99">
                  <c:v>1077</c:v>
                </c:pt>
                <c:pt idx="100">
                  <c:v>1074</c:v>
                </c:pt>
                <c:pt idx="101">
                  <c:v>1091</c:v>
                </c:pt>
                <c:pt idx="102">
                  <c:v>1128</c:v>
                </c:pt>
                <c:pt idx="103">
                  <c:v>1180</c:v>
                </c:pt>
                <c:pt idx="104">
                  <c:v>1252</c:v>
                </c:pt>
                <c:pt idx="105">
                  <c:v>1305</c:v>
                </c:pt>
                <c:pt idx="106">
                  <c:v>1337</c:v>
                </c:pt>
                <c:pt idx="107">
                  <c:v>1375</c:v>
                </c:pt>
                <c:pt idx="108">
                  <c:v>1419</c:v>
                </c:pt>
                <c:pt idx="109">
                  <c:v>1450</c:v>
                </c:pt>
                <c:pt idx="110">
                  <c:v>1493</c:v>
                </c:pt>
                <c:pt idx="111">
                  <c:v>1538</c:v>
                </c:pt>
                <c:pt idx="112">
                  <c:v>1607</c:v>
                </c:pt>
                <c:pt idx="113">
                  <c:v>1663</c:v>
                </c:pt>
                <c:pt idx="114">
                  <c:v>1662</c:v>
                </c:pt>
                <c:pt idx="115">
                  <c:v>1677</c:v>
                </c:pt>
                <c:pt idx="116">
                  <c:v>1617</c:v>
                </c:pt>
                <c:pt idx="117">
                  <c:v>1527</c:v>
                </c:pt>
                <c:pt idx="118">
                  <c:v>1425</c:v>
                </c:pt>
                <c:pt idx="119">
                  <c:v>1322</c:v>
                </c:pt>
                <c:pt idx="120">
                  <c:v>1269</c:v>
                </c:pt>
                <c:pt idx="121">
                  <c:v>1227</c:v>
                </c:pt>
                <c:pt idx="122">
                  <c:v>1217</c:v>
                </c:pt>
                <c:pt idx="123">
                  <c:v>1226</c:v>
                </c:pt>
                <c:pt idx="124">
                  <c:v>1257</c:v>
                </c:pt>
                <c:pt idx="125">
                  <c:v>1353</c:v>
                </c:pt>
                <c:pt idx="126">
                  <c:v>1497</c:v>
                </c:pt>
                <c:pt idx="127">
                  <c:v>1579</c:v>
                </c:pt>
                <c:pt idx="128">
                  <c:v>1621</c:v>
                </c:pt>
                <c:pt idx="129">
                  <c:v>1649</c:v>
                </c:pt>
                <c:pt idx="130">
                  <c:v>1701</c:v>
                </c:pt>
                <c:pt idx="131">
                  <c:v>1735</c:v>
                </c:pt>
                <c:pt idx="132">
                  <c:v>1787</c:v>
                </c:pt>
                <c:pt idx="133">
                  <c:v>1834</c:v>
                </c:pt>
                <c:pt idx="134">
                  <c:v>1844</c:v>
                </c:pt>
                <c:pt idx="135">
                  <c:v>1867</c:v>
                </c:pt>
                <c:pt idx="136">
                  <c:v>1888</c:v>
                </c:pt>
                <c:pt idx="137">
                  <c:v>1920</c:v>
                </c:pt>
                <c:pt idx="138">
                  <c:v>1901</c:v>
                </c:pt>
                <c:pt idx="139">
                  <c:v>1894</c:v>
                </c:pt>
                <c:pt idx="140">
                  <c:v>1817</c:v>
                </c:pt>
                <c:pt idx="141">
                  <c:v>1705</c:v>
                </c:pt>
                <c:pt idx="142">
                  <c:v>1579</c:v>
                </c:pt>
                <c:pt idx="143">
                  <c:v>1476</c:v>
                </c:pt>
                <c:pt idx="144">
                  <c:v>1390</c:v>
                </c:pt>
                <c:pt idx="145">
                  <c:v>1330</c:v>
                </c:pt>
                <c:pt idx="146">
                  <c:v>1302</c:v>
                </c:pt>
                <c:pt idx="147">
                  <c:v>1301</c:v>
                </c:pt>
                <c:pt idx="148">
                  <c:v>1322</c:v>
                </c:pt>
                <c:pt idx="149">
                  <c:v>1390</c:v>
                </c:pt>
                <c:pt idx="150">
                  <c:v>1531</c:v>
                </c:pt>
                <c:pt idx="151">
                  <c:v>1597</c:v>
                </c:pt>
                <c:pt idx="152">
                  <c:v>1626</c:v>
                </c:pt>
                <c:pt idx="153">
                  <c:v>1665</c:v>
                </c:pt>
                <c:pt idx="154">
                  <c:v>1703</c:v>
                </c:pt>
                <c:pt idx="155">
                  <c:v>1768</c:v>
                </c:pt>
                <c:pt idx="156">
                  <c:v>1806</c:v>
                </c:pt>
                <c:pt idx="157">
                  <c:v>1810</c:v>
                </c:pt>
                <c:pt idx="158">
                  <c:v>1810</c:v>
                </c:pt>
                <c:pt idx="159">
                  <c:v>1810</c:v>
                </c:pt>
                <c:pt idx="160">
                  <c:v>1810</c:v>
                </c:pt>
                <c:pt idx="161">
                  <c:v>1810</c:v>
                </c:pt>
                <c:pt idx="162">
                  <c:v>1810</c:v>
                </c:pt>
                <c:pt idx="163">
                  <c:v>1810</c:v>
                </c:pt>
                <c:pt idx="164">
                  <c:v>1810</c:v>
                </c:pt>
                <c:pt idx="165">
                  <c:v>1810</c:v>
                </c:pt>
                <c:pt idx="166">
                  <c:v>1810</c:v>
                </c:pt>
                <c:pt idx="167">
                  <c:v>1810</c:v>
                </c:pt>
                <c:pt idx="168">
                  <c:v>1810</c:v>
                </c:pt>
                <c:pt idx="169">
                  <c:v>1810</c:v>
                </c:pt>
                <c:pt idx="170">
                  <c:v>1810</c:v>
                </c:pt>
                <c:pt idx="171">
                  <c:v>1810</c:v>
                </c:pt>
                <c:pt idx="172">
                  <c:v>1810</c:v>
                </c:pt>
                <c:pt idx="173">
                  <c:v>1810</c:v>
                </c:pt>
                <c:pt idx="174">
                  <c:v>1810</c:v>
                </c:pt>
                <c:pt idx="175">
                  <c:v>1810</c:v>
                </c:pt>
                <c:pt idx="176">
                  <c:v>1810</c:v>
                </c:pt>
                <c:pt idx="177">
                  <c:v>1810</c:v>
                </c:pt>
                <c:pt idx="178">
                  <c:v>1784</c:v>
                </c:pt>
                <c:pt idx="179">
                  <c:v>1717</c:v>
                </c:pt>
                <c:pt idx="180">
                  <c:v>1716</c:v>
                </c:pt>
                <c:pt idx="181">
                  <c:v>1716</c:v>
                </c:pt>
                <c:pt idx="182">
                  <c:v>1716</c:v>
                </c:pt>
                <c:pt idx="183">
                  <c:v>1716</c:v>
                </c:pt>
                <c:pt idx="184">
                  <c:v>1716</c:v>
                </c:pt>
                <c:pt idx="185">
                  <c:v>1716</c:v>
                </c:pt>
                <c:pt idx="186">
                  <c:v>1716</c:v>
                </c:pt>
                <c:pt idx="187">
                  <c:v>1716</c:v>
                </c:pt>
                <c:pt idx="188">
                  <c:v>1716</c:v>
                </c:pt>
                <c:pt idx="189">
                  <c:v>1716</c:v>
                </c:pt>
                <c:pt idx="190">
                  <c:v>1716</c:v>
                </c:pt>
                <c:pt idx="191">
                  <c:v>1716</c:v>
                </c:pt>
                <c:pt idx="192">
                  <c:v>1716</c:v>
                </c:pt>
                <c:pt idx="193">
                  <c:v>1716</c:v>
                </c:pt>
                <c:pt idx="194">
                  <c:v>1716</c:v>
                </c:pt>
                <c:pt idx="195">
                  <c:v>1716</c:v>
                </c:pt>
                <c:pt idx="196">
                  <c:v>1716</c:v>
                </c:pt>
                <c:pt idx="197">
                  <c:v>1716</c:v>
                </c:pt>
                <c:pt idx="198">
                  <c:v>1716</c:v>
                </c:pt>
                <c:pt idx="199">
                  <c:v>1716</c:v>
                </c:pt>
                <c:pt idx="200">
                  <c:v>1716</c:v>
                </c:pt>
                <c:pt idx="201">
                  <c:v>1716</c:v>
                </c:pt>
                <c:pt idx="202">
                  <c:v>1716</c:v>
                </c:pt>
                <c:pt idx="203">
                  <c:v>1716</c:v>
                </c:pt>
                <c:pt idx="204">
                  <c:v>1716</c:v>
                </c:pt>
                <c:pt idx="205">
                  <c:v>1716</c:v>
                </c:pt>
                <c:pt idx="206">
                  <c:v>1716</c:v>
                </c:pt>
                <c:pt idx="207">
                  <c:v>1716</c:v>
                </c:pt>
                <c:pt idx="208">
                  <c:v>1716</c:v>
                </c:pt>
                <c:pt idx="209">
                  <c:v>1716</c:v>
                </c:pt>
                <c:pt idx="210">
                  <c:v>1716</c:v>
                </c:pt>
                <c:pt idx="211">
                  <c:v>1716</c:v>
                </c:pt>
                <c:pt idx="212">
                  <c:v>1716</c:v>
                </c:pt>
                <c:pt idx="213">
                  <c:v>1716</c:v>
                </c:pt>
                <c:pt idx="214">
                  <c:v>1716</c:v>
                </c:pt>
                <c:pt idx="215">
                  <c:v>1716</c:v>
                </c:pt>
                <c:pt idx="216">
                  <c:v>1716</c:v>
                </c:pt>
                <c:pt idx="217">
                  <c:v>1716</c:v>
                </c:pt>
                <c:pt idx="218">
                  <c:v>1716</c:v>
                </c:pt>
                <c:pt idx="219">
                  <c:v>1716</c:v>
                </c:pt>
                <c:pt idx="220">
                  <c:v>1716</c:v>
                </c:pt>
                <c:pt idx="221">
                  <c:v>1716</c:v>
                </c:pt>
                <c:pt idx="222">
                  <c:v>1716</c:v>
                </c:pt>
                <c:pt idx="223">
                  <c:v>1716</c:v>
                </c:pt>
                <c:pt idx="224">
                  <c:v>1716</c:v>
                </c:pt>
                <c:pt idx="225">
                  <c:v>1716</c:v>
                </c:pt>
                <c:pt idx="226">
                  <c:v>1716</c:v>
                </c:pt>
                <c:pt idx="227">
                  <c:v>1716</c:v>
                </c:pt>
                <c:pt idx="228">
                  <c:v>1716</c:v>
                </c:pt>
                <c:pt idx="229">
                  <c:v>1716</c:v>
                </c:pt>
                <c:pt idx="230">
                  <c:v>1716</c:v>
                </c:pt>
                <c:pt idx="231">
                  <c:v>1716</c:v>
                </c:pt>
                <c:pt idx="232">
                  <c:v>1716</c:v>
                </c:pt>
                <c:pt idx="233">
                  <c:v>1716</c:v>
                </c:pt>
                <c:pt idx="234">
                  <c:v>1716</c:v>
                </c:pt>
                <c:pt idx="235">
                  <c:v>1716</c:v>
                </c:pt>
                <c:pt idx="236">
                  <c:v>1716</c:v>
                </c:pt>
                <c:pt idx="237">
                  <c:v>1716</c:v>
                </c:pt>
                <c:pt idx="238">
                  <c:v>1716</c:v>
                </c:pt>
                <c:pt idx="239">
                  <c:v>1716</c:v>
                </c:pt>
                <c:pt idx="240">
                  <c:v>1716</c:v>
                </c:pt>
                <c:pt idx="241">
                  <c:v>1716</c:v>
                </c:pt>
                <c:pt idx="242">
                  <c:v>1716</c:v>
                </c:pt>
                <c:pt idx="243">
                  <c:v>1716</c:v>
                </c:pt>
                <c:pt idx="244">
                  <c:v>1716</c:v>
                </c:pt>
                <c:pt idx="245">
                  <c:v>1716</c:v>
                </c:pt>
                <c:pt idx="246">
                  <c:v>1716</c:v>
                </c:pt>
                <c:pt idx="247">
                  <c:v>1716</c:v>
                </c:pt>
                <c:pt idx="248">
                  <c:v>1716</c:v>
                </c:pt>
                <c:pt idx="249">
                  <c:v>1716</c:v>
                </c:pt>
                <c:pt idx="250">
                  <c:v>1716</c:v>
                </c:pt>
                <c:pt idx="251">
                  <c:v>1716</c:v>
                </c:pt>
                <c:pt idx="252">
                  <c:v>1716</c:v>
                </c:pt>
                <c:pt idx="253">
                  <c:v>1716</c:v>
                </c:pt>
                <c:pt idx="254">
                  <c:v>1716</c:v>
                </c:pt>
                <c:pt idx="255">
                  <c:v>1716</c:v>
                </c:pt>
                <c:pt idx="256">
                  <c:v>1716</c:v>
                </c:pt>
                <c:pt idx="257">
                  <c:v>1716</c:v>
                </c:pt>
                <c:pt idx="258">
                  <c:v>1716</c:v>
                </c:pt>
                <c:pt idx="259">
                  <c:v>1716</c:v>
                </c:pt>
                <c:pt idx="260">
                  <c:v>1716</c:v>
                </c:pt>
                <c:pt idx="261">
                  <c:v>1716</c:v>
                </c:pt>
                <c:pt idx="262">
                  <c:v>1716</c:v>
                </c:pt>
                <c:pt idx="263">
                  <c:v>1716</c:v>
                </c:pt>
                <c:pt idx="264">
                  <c:v>1716</c:v>
                </c:pt>
                <c:pt idx="265">
                  <c:v>1716</c:v>
                </c:pt>
                <c:pt idx="266">
                  <c:v>1716</c:v>
                </c:pt>
                <c:pt idx="267">
                  <c:v>1716</c:v>
                </c:pt>
                <c:pt idx="268">
                  <c:v>1716</c:v>
                </c:pt>
                <c:pt idx="269">
                  <c:v>1716</c:v>
                </c:pt>
                <c:pt idx="270">
                  <c:v>1716</c:v>
                </c:pt>
                <c:pt idx="271">
                  <c:v>1716</c:v>
                </c:pt>
                <c:pt idx="272">
                  <c:v>1716</c:v>
                </c:pt>
                <c:pt idx="273">
                  <c:v>1716</c:v>
                </c:pt>
                <c:pt idx="274">
                  <c:v>1716</c:v>
                </c:pt>
                <c:pt idx="275">
                  <c:v>1716</c:v>
                </c:pt>
                <c:pt idx="276">
                  <c:v>1716</c:v>
                </c:pt>
                <c:pt idx="277">
                  <c:v>1716</c:v>
                </c:pt>
                <c:pt idx="278">
                  <c:v>1716</c:v>
                </c:pt>
                <c:pt idx="279">
                  <c:v>1716</c:v>
                </c:pt>
                <c:pt idx="280">
                  <c:v>1716</c:v>
                </c:pt>
                <c:pt idx="281">
                  <c:v>1716</c:v>
                </c:pt>
                <c:pt idx="282">
                  <c:v>1716</c:v>
                </c:pt>
                <c:pt idx="283">
                  <c:v>1716</c:v>
                </c:pt>
                <c:pt idx="284">
                  <c:v>1716</c:v>
                </c:pt>
                <c:pt idx="285">
                  <c:v>1716</c:v>
                </c:pt>
                <c:pt idx="286">
                  <c:v>1716</c:v>
                </c:pt>
                <c:pt idx="287">
                  <c:v>1716</c:v>
                </c:pt>
                <c:pt idx="288">
                  <c:v>1716</c:v>
                </c:pt>
                <c:pt idx="289">
                  <c:v>1716</c:v>
                </c:pt>
                <c:pt idx="290">
                  <c:v>1716</c:v>
                </c:pt>
                <c:pt idx="291">
                  <c:v>1716</c:v>
                </c:pt>
                <c:pt idx="292">
                  <c:v>1716</c:v>
                </c:pt>
                <c:pt idx="293">
                  <c:v>1716</c:v>
                </c:pt>
                <c:pt idx="294">
                  <c:v>1716</c:v>
                </c:pt>
                <c:pt idx="295">
                  <c:v>1716</c:v>
                </c:pt>
                <c:pt idx="296">
                  <c:v>1716</c:v>
                </c:pt>
                <c:pt idx="297">
                  <c:v>1716</c:v>
                </c:pt>
                <c:pt idx="298">
                  <c:v>1716</c:v>
                </c:pt>
                <c:pt idx="299">
                  <c:v>1716</c:v>
                </c:pt>
                <c:pt idx="300">
                  <c:v>1716</c:v>
                </c:pt>
                <c:pt idx="301">
                  <c:v>1716</c:v>
                </c:pt>
                <c:pt idx="302">
                  <c:v>1716</c:v>
                </c:pt>
                <c:pt idx="303">
                  <c:v>1716</c:v>
                </c:pt>
                <c:pt idx="304">
                  <c:v>1716</c:v>
                </c:pt>
                <c:pt idx="305">
                  <c:v>1716</c:v>
                </c:pt>
                <c:pt idx="306">
                  <c:v>1716</c:v>
                </c:pt>
                <c:pt idx="307">
                  <c:v>1716</c:v>
                </c:pt>
                <c:pt idx="308">
                  <c:v>1716</c:v>
                </c:pt>
                <c:pt idx="309">
                  <c:v>1716</c:v>
                </c:pt>
                <c:pt idx="310">
                  <c:v>1716</c:v>
                </c:pt>
                <c:pt idx="311">
                  <c:v>1716</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D-5232-4E30-B174-1888422A64DF}"/>
            </c:ext>
          </c:extLst>
        </c:ser>
        <c:ser>
          <c:idx val="3"/>
          <c:order val="14"/>
          <c:tx>
            <c:strRef>
              <c:f>'Hourly Charts'!$AL$2</c:f>
              <c:strCache>
                <c:ptCount val="1"/>
                <c:pt idx="0">
                  <c:v>Subregion PE</c:v>
                </c:pt>
              </c:strCache>
            </c:strRef>
          </c:tx>
          <c:spPr>
            <a:ln w="28575" cap="rnd">
              <a:solidFill>
                <a:srgbClr val="CC8F96"/>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L$3:$AL$363</c:f>
              <c:numCache>
                <c:formatCode>General</c:formatCode>
                <c:ptCount val="361"/>
                <c:pt idx="0">
                  <c:v>3110</c:v>
                </c:pt>
                <c:pt idx="1">
                  <c:v>2980</c:v>
                </c:pt>
                <c:pt idx="2">
                  <c:v>2926</c:v>
                </c:pt>
                <c:pt idx="3">
                  <c:v>2882</c:v>
                </c:pt>
                <c:pt idx="4">
                  <c:v>2923</c:v>
                </c:pt>
                <c:pt idx="5">
                  <c:v>3116</c:v>
                </c:pt>
                <c:pt idx="6">
                  <c:v>3465</c:v>
                </c:pt>
                <c:pt idx="7">
                  <c:v>3710</c:v>
                </c:pt>
                <c:pt idx="8">
                  <c:v>3810</c:v>
                </c:pt>
                <c:pt idx="9">
                  <c:v>3798</c:v>
                </c:pt>
                <c:pt idx="10">
                  <c:v>3823</c:v>
                </c:pt>
                <c:pt idx="11">
                  <c:v>3894</c:v>
                </c:pt>
                <c:pt idx="12">
                  <c:v>3925</c:v>
                </c:pt>
                <c:pt idx="13">
                  <c:v>3951</c:v>
                </c:pt>
                <c:pt idx="14">
                  <c:v>3957</c:v>
                </c:pt>
                <c:pt idx="15">
                  <c:v>3961</c:v>
                </c:pt>
                <c:pt idx="16">
                  <c:v>3989</c:v>
                </c:pt>
                <c:pt idx="17">
                  <c:v>4018</c:v>
                </c:pt>
                <c:pt idx="18">
                  <c:v>4001</c:v>
                </c:pt>
                <c:pt idx="19">
                  <c:v>4054</c:v>
                </c:pt>
                <c:pt idx="20">
                  <c:v>3961</c:v>
                </c:pt>
                <c:pt idx="21">
                  <c:v>3733</c:v>
                </c:pt>
                <c:pt idx="22">
                  <c:v>3514</c:v>
                </c:pt>
                <c:pt idx="23">
                  <c:v>3259</c:v>
                </c:pt>
                <c:pt idx="24">
                  <c:v>3069</c:v>
                </c:pt>
                <c:pt idx="25">
                  <c:v>2956</c:v>
                </c:pt>
                <c:pt idx="26">
                  <c:v>2877</c:v>
                </c:pt>
                <c:pt idx="27">
                  <c:v>2868</c:v>
                </c:pt>
                <c:pt idx="28">
                  <c:v>2887</c:v>
                </c:pt>
                <c:pt idx="29">
                  <c:v>3098</c:v>
                </c:pt>
                <c:pt idx="30">
                  <c:v>3445</c:v>
                </c:pt>
                <c:pt idx="31">
                  <c:v>3708</c:v>
                </c:pt>
                <c:pt idx="32">
                  <c:v>3849</c:v>
                </c:pt>
                <c:pt idx="33">
                  <c:v>3897</c:v>
                </c:pt>
                <c:pt idx="34">
                  <c:v>3931</c:v>
                </c:pt>
                <c:pt idx="35">
                  <c:v>3967</c:v>
                </c:pt>
                <c:pt idx="36">
                  <c:v>3995</c:v>
                </c:pt>
                <c:pt idx="37">
                  <c:v>3991</c:v>
                </c:pt>
                <c:pt idx="38">
                  <c:v>3972</c:v>
                </c:pt>
                <c:pt idx="39">
                  <c:v>3946</c:v>
                </c:pt>
                <c:pt idx="40">
                  <c:v>3958</c:v>
                </c:pt>
                <c:pt idx="41">
                  <c:v>3991</c:v>
                </c:pt>
                <c:pt idx="42">
                  <c:v>4020</c:v>
                </c:pt>
                <c:pt idx="43">
                  <c:v>4058</c:v>
                </c:pt>
                <c:pt idx="44">
                  <c:v>3957</c:v>
                </c:pt>
                <c:pt idx="45">
                  <c:v>3776</c:v>
                </c:pt>
                <c:pt idx="46">
                  <c:v>3529</c:v>
                </c:pt>
                <c:pt idx="47">
                  <c:v>3322</c:v>
                </c:pt>
                <c:pt idx="48">
                  <c:v>3132</c:v>
                </c:pt>
                <c:pt idx="49">
                  <c:v>3001</c:v>
                </c:pt>
                <c:pt idx="50">
                  <c:v>2948</c:v>
                </c:pt>
                <c:pt idx="51">
                  <c:v>2903</c:v>
                </c:pt>
                <c:pt idx="52">
                  <c:v>2967</c:v>
                </c:pt>
                <c:pt idx="53">
                  <c:v>3145</c:v>
                </c:pt>
                <c:pt idx="54">
                  <c:v>3505</c:v>
                </c:pt>
                <c:pt idx="55">
                  <c:v>3741</c:v>
                </c:pt>
                <c:pt idx="56">
                  <c:v>3875</c:v>
                </c:pt>
                <c:pt idx="57">
                  <c:v>3946</c:v>
                </c:pt>
                <c:pt idx="58">
                  <c:v>4014</c:v>
                </c:pt>
                <c:pt idx="59">
                  <c:v>4048</c:v>
                </c:pt>
                <c:pt idx="60">
                  <c:v>4058</c:v>
                </c:pt>
                <c:pt idx="61">
                  <c:v>4060</c:v>
                </c:pt>
                <c:pt idx="62">
                  <c:v>4046</c:v>
                </c:pt>
                <c:pt idx="63">
                  <c:v>4011</c:v>
                </c:pt>
                <c:pt idx="64">
                  <c:v>4000</c:v>
                </c:pt>
                <c:pt idx="65">
                  <c:v>4020</c:v>
                </c:pt>
                <c:pt idx="66">
                  <c:v>4002</c:v>
                </c:pt>
                <c:pt idx="67">
                  <c:v>3990</c:v>
                </c:pt>
                <c:pt idx="68">
                  <c:v>3882</c:v>
                </c:pt>
                <c:pt idx="69">
                  <c:v>3720</c:v>
                </c:pt>
                <c:pt idx="70">
                  <c:v>3523</c:v>
                </c:pt>
                <c:pt idx="71">
                  <c:v>3318</c:v>
                </c:pt>
                <c:pt idx="72">
                  <c:v>3130</c:v>
                </c:pt>
                <c:pt idx="73">
                  <c:v>3006</c:v>
                </c:pt>
                <c:pt idx="74">
                  <c:v>2918</c:v>
                </c:pt>
                <c:pt idx="75">
                  <c:v>2873</c:v>
                </c:pt>
                <c:pt idx="76">
                  <c:v>2877</c:v>
                </c:pt>
                <c:pt idx="77">
                  <c:v>2931</c:v>
                </c:pt>
                <c:pt idx="78">
                  <c:v>3051</c:v>
                </c:pt>
                <c:pt idx="79">
                  <c:v>3186</c:v>
                </c:pt>
                <c:pt idx="80">
                  <c:v>3368</c:v>
                </c:pt>
                <c:pt idx="81">
                  <c:v>3527</c:v>
                </c:pt>
                <c:pt idx="82">
                  <c:v>3643</c:v>
                </c:pt>
                <c:pt idx="83">
                  <c:v>3705</c:v>
                </c:pt>
                <c:pt idx="84">
                  <c:v>3709</c:v>
                </c:pt>
                <c:pt idx="85">
                  <c:v>3710</c:v>
                </c:pt>
                <c:pt idx="86">
                  <c:v>3699</c:v>
                </c:pt>
                <c:pt idx="87">
                  <c:v>3708</c:v>
                </c:pt>
                <c:pt idx="88">
                  <c:v>3735</c:v>
                </c:pt>
                <c:pt idx="89">
                  <c:v>3771</c:v>
                </c:pt>
                <c:pt idx="90">
                  <c:v>3813</c:v>
                </c:pt>
                <c:pt idx="91">
                  <c:v>3851</c:v>
                </c:pt>
                <c:pt idx="92">
                  <c:v>3772</c:v>
                </c:pt>
                <c:pt idx="93">
                  <c:v>3631</c:v>
                </c:pt>
                <c:pt idx="94">
                  <c:v>3454</c:v>
                </c:pt>
                <c:pt idx="95">
                  <c:v>3278</c:v>
                </c:pt>
                <c:pt idx="96">
                  <c:v>3132</c:v>
                </c:pt>
                <c:pt idx="97">
                  <c:v>3004</c:v>
                </c:pt>
                <c:pt idx="98">
                  <c:v>2915</c:v>
                </c:pt>
                <c:pt idx="99">
                  <c:v>2858</c:v>
                </c:pt>
                <c:pt idx="100">
                  <c:v>2841</c:v>
                </c:pt>
                <c:pt idx="101">
                  <c:v>2873</c:v>
                </c:pt>
                <c:pt idx="102">
                  <c:v>2950</c:v>
                </c:pt>
                <c:pt idx="103">
                  <c:v>3042</c:v>
                </c:pt>
                <c:pt idx="104">
                  <c:v>3238</c:v>
                </c:pt>
                <c:pt idx="105">
                  <c:v>3446</c:v>
                </c:pt>
                <c:pt idx="106">
                  <c:v>3607</c:v>
                </c:pt>
                <c:pt idx="107">
                  <c:v>3738</c:v>
                </c:pt>
                <c:pt idx="108">
                  <c:v>3864</c:v>
                </c:pt>
                <c:pt idx="109">
                  <c:v>3964</c:v>
                </c:pt>
                <c:pt idx="110">
                  <c:v>4055</c:v>
                </c:pt>
                <c:pt idx="111">
                  <c:v>4127</c:v>
                </c:pt>
                <c:pt idx="112">
                  <c:v>4225</c:v>
                </c:pt>
                <c:pt idx="113">
                  <c:v>4341</c:v>
                </c:pt>
                <c:pt idx="114">
                  <c:v>4322</c:v>
                </c:pt>
                <c:pt idx="115">
                  <c:v>4357</c:v>
                </c:pt>
                <c:pt idx="116">
                  <c:v>4242</c:v>
                </c:pt>
                <c:pt idx="117">
                  <c:v>4018</c:v>
                </c:pt>
                <c:pt idx="118">
                  <c:v>3791</c:v>
                </c:pt>
                <c:pt idx="119">
                  <c:v>3532</c:v>
                </c:pt>
                <c:pt idx="120">
                  <c:v>3326</c:v>
                </c:pt>
                <c:pt idx="121">
                  <c:v>3120</c:v>
                </c:pt>
                <c:pt idx="122">
                  <c:v>3024</c:v>
                </c:pt>
                <c:pt idx="123">
                  <c:v>3029</c:v>
                </c:pt>
                <c:pt idx="124">
                  <c:v>3045</c:v>
                </c:pt>
                <c:pt idx="125">
                  <c:v>3229</c:v>
                </c:pt>
                <c:pt idx="126">
                  <c:v>3579</c:v>
                </c:pt>
                <c:pt idx="127">
                  <c:v>3808</c:v>
                </c:pt>
                <c:pt idx="128">
                  <c:v>4005</c:v>
                </c:pt>
                <c:pt idx="129">
                  <c:v>4135</c:v>
                </c:pt>
                <c:pt idx="130">
                  <c:v>4300</c:v>
                </c:pt>
                <c:pt idx="131">
                  <c:v>4440</c:v>
                </c:pt>
                <c:pt idx="132">
                  <c:v>4585</c:v>
                </c:pt>
                <c:pt idx="133">
                  <c:v>4716</c:v>
                </c:pt>
                <c:pt idx="134">
                  <c:v>4814</c:v>
                </c:pt>
                <c:pt idx="135">
                  <c:v>4871</c:v>
                </c:pt>
                <c:pt idx="136">
                  <c:v>4925</c:v>
                </c:pt>
                <c:pt idx="137">
                  <c:v>4947</c:v>
                </c:pt>
                <c:pt idx="138">
                  <c:v>4875</c:v>
                </c:pt>
                <c:pt idx="139">
                  <c:v>4860</c:v>
                </c:pt>
                <c:pt idx="140">
                  <c:v>4664</c:v>
                </c:pt>
                <c:pt idx="141">
                  <c:v>4409</c:v>
                </c:pt>
                <c:pt idx="142">
                  <c:v>4074</c:v>
                </c:pt>
                <c:pt idx="143">
                  <c:v>3725</c:v>
                </c:pt>
                <c:pt idx="144">
                  <c:v>3460</c:v>
                </c:pt>
                <c:pt idx="145">
                  <c:v>3310</c:v>
                </c:pt>
                <c:pt idx="146">
                  <c:v>3180</c:v>
                </c:pt>
                <c:pt idx="147">
                  <c:v>3127</c:v>
                </c:pt>
                <c:pt idx="148">
                  <c:v>3145</c:v>
                </c:pt>
                <c:pt idx="149">
                  <c:v>3301</c:v>
                </c:pt>
                <c:pt idx="150">
                  <c:v>3654</c:v>
                </c:pt>
                <c:pt idx="151">
                  <c:v>3880</c:v>
                </c:pt>
                <c:pt idx="152">
                  <c:v>4027</c:v>
                </c:pt>
                <c:pt idx="153">
                  <c:v>4188</c:v>
                </c:pt>
                <c:pt idx="154">
                  <c:v>4386</c:v>
                </c:pt>
                <c:pt idx="155">
                  <c:v>4539</c:v>
                </c:pt>
                <c:pt idx="156">
                  <c:v>4690</c:v>
                </c:pt>
                <c:pt idx="157">
                  <c:v>4869</c:v>
                </c:pt>
                <c:pt idx="158">
                  <c:v>5014</c:v>
                </c:pt>
                <c:pt idx="159">
                  <c:v>5097</c:v>
                </c:pt>
                <c:pt idx="160">
                  <c:v>5204</c:v>
                </c:pt>
                <c:pt idx="161">
                  <c:v>5230</c:v>
                </c:pt>
                <c:pt idx="162">
                  <c:v>5123</c:v>
                </c:pt>
                <c:pt idx="163">
                  <c:v>5006</c:v>
                </c:pt>
                <c:pt idx="164">
                  <c:v>4798</c:v>
                </c:pt>
                <c:pt idx="165">
                  <c:v>4497</c:v>
                </c:pt>
                <c:pt idx="166">
                  <c:v>4181</c:v>
                </c:pt>
                <c:pt idx="167">
                  <c:v>3854</c:v>
                </c:pt>
                <c:pt idx="168">
                  <c:v>3574</c:v>
                </c:pt>
                <c:pt idx="169">
                  <c:v>3437</c:v>
                </c:pt>
                <c:pt idx="170">
                  <c:v>3286</c:v>
                </c:pt>
                <c:pt idx="171">
                  <c:v>3249</c:v>
                </c:pt>
                <c:pt idx="172">
                  <c:v>3231</c:v>
                </c:pt>
                <c:pt idx="173">
                  <c:v>3372</c:v>
                </c:pt>
                <c:pt idx="174">
                  <c:v>3717</c:v>
                </c:pt>
                <c:pt idx="175">
                  <c:v>3982</c:v>
                </c:pt>
                <c:pt idx="176">
                  <c:v>4176</c:v>
                </c:pt>
                <c:pt idx="177">
                  <c:v>4369</c:v>
                </c:pt>
                <c:pt idx="178">
                  <c:v>4620</c:v>
                </c:pt>
                <c:pt idx="179">
                  <c:v>4837</c:v>
                </c:pt>
                <c:pt idx="180">
                  <c:v>5042</c:v>
                </c:pt>
                <c:pt idx="181">
                  <c:v>5179</c:v>
                </c:pt>
                <c:pt idx="182">
                  <c:v>5337</c:v>
                </c:pt>
                <c:pt idx="183">
                  <c:v>5467</c:v>
                </c:pt>
                <c:pt idx="184">
                  <c:v>5540</c:v>
                </c:pt>
                <c:pt idx="185">
                  <c:v>5446</c:v>
                </c:pt>
                <c:pt idx="186">
                  <c:v>5251</c:v>
                </c:pt>
                <c:pt idx="187">
                  <c:v>5164</c:v>
                </c:pt>
                <c:pt idx="188">
                  <c:v>4892</c:v>
                </c:pt>
                <c:pt idx="189">
                  <c:v>4569</c:v>
                </c:pt>
                <c:pt idx="190">
                  <c:v>4198</c:v>
                </c:pt>
                <c:pt idx="191">
                  <c:v>3824</c:v>
                </c:pt>
                <c:pt idx="192">
                  <c:v>3545</c:v>
                </c:pt>
                <c:pt idx="193">
                  <c:v>3311</c:v>
                </c:pt>
                <c:pt idx="194">
                  <c:v>3225</c:v>
                </c:pt>
                <c:pt idx="195">
                  <c:v>3147</c:v>
                </c:pt>
                <c:pt idx="196">
                  <c:v>3151</c:v>
                </c:pt>
                <c:pt idx="197">
                  <c:v>3317</c:v>
                </c:pt>
                <c:pt idx="198">
                  <c:v>3609</c:v>
                </c:pt>
                <c:pt idx="199">
                  <c:v>3871</c:v>
                </c:pt>
                <c:pt idx="200">
                  <c:v>4038</c:v>
                </c:pt>
                <c:pt idx="201">
                  <c:v>4188</c:v>
                </c:pt>
                <c:pt idx="202">
                  <c:v>4343</c:v>
                </c:pt>
                <c:pt idx="203">
                  <c:v>4498</c:v>
                </c:pt>
                <c:pt idx="204">
                  <c:v>4664</c:v>
                </c:pt>
                <c:pt idx="205">
                  <c:v>4807</c:v>
                </c:pt>
                <c:pt idx="206">
                  <c:v>4886</c:v>
                </c:pt>
                <c:pt idx="207">
                  <c:v>4955</c:v>
                </c:pt>
                <c:pt idx="208">
                  <c:v>5037</c:v>
                </c:pt>
                <c:pt idx="209">
                  <c:v>5037</c:v>
                </c:pt>
                <c:pt idx="210">
                  <c:v>4927</c:v>
                </c:pt>
                <c:pt idx="211">
                  <c:v>4872</c:v>
                </c:pt>
                <c:pt idx="212">
                  <c:v>4691</c:v>
                </c:pt>
                <c:pt idx="213">
                  <c:v>4390</c:v>
                </c:pt>
                <c:pt idx="214">
                  <c:v>4090</c:v>
                </c:pt>
                <c:pt idx="215">
                  <c:v>3834</c:v>
                </c:pt>
                <c:pt idx="216">
                  <c:v>3597</c:v>
                </c:pt>
                <c:pt idx="217">
                  <c:v>3452</c:v>
                </c:pt>
                <c:pt idx="218">
                  <c:v>3357</c:v>
                </c:pt>
                <c:pt idx="219">
                  <c:v>3314</c:v>
                </c:pt>
                <c:pt idx="220">
                  <c:v>3364</c:v>
                </c:pt>
                <c:pt idx="221">
                  <c:v>3544</c:v>
                </c:pt>
                <c:pt idx="222">
                  <c:v>3911</c:v>
                </c:pt>
                <c:pt idx="223">
                  <c:v>4156</c:v>
                </c:pt>
                <c:pt idx="224">
                  <c:v>4322</c:v>
                </c:pt>
                <c:pt idx="225">
                  <c:v>4416</c:v>
                </c:pt>
                <c:pt idx="226">
                  <c:v>4584</c:v>
                </c:pt>
                <c:pt idx="227">
                  <c:v>4746</c:v>
                </c:pt>
                <c:pt idx="228">
                  <c:v>4851</c:v>
                </c:pt>
                <c:pt idx="229">
                  <c:v>4908</c:v>
                </c:pt>
                <c:pt idx="230">
                  <c:v>4911</c:v>
                </c:pt>
                <c:pt idx="231">
                  <c:v>4903</c:v>
                </c:pt>
                <c:pt idx="232">
                  <c:v>4899</c:v>
                </c:pt>
                <c:pt idx="233">
                  <c:v>4876</c:v>
                </c:pt>
                <c:pt idx="234">
                  <c:v>4829</c:v>
                </c:pt>
                <c:pt idx="235">
                  <c:v>4780</c:v>
                </c:pt>
                <c:pt idx="236">
                  <c:v>4615</c:v>
                </c:pt>
                <c:pt idx="237">
                  <c:v>4426</c:v>
                </c:pt>
                <c:pt idx="238">
                  <c:v>4188</c:v>
                </c:pt>
                <c:pt idx="239">
                  <c:v>3939</c:v>
                </c:pt>
                <c:pt idx="240">
                  <c:v>3719</c:v>
                </c:pt>
                <c:pt idx="241">
                  <c:v>3574</c:v>
                </c:pt>
                <c:pt idx="242">
                  <c:v>3459</c:v>
                </c:pt>
                <c:pt idx="243">
                  <c:v>3374</c:v>
                </c:pt>
                <c:pt idx="244">
                  <c:v>3341</c:v>
                </c:pt>
                <c:pt idx="245">
                  <c:v>3376</c:v>
                </c:pt>
                <c:pt idx="246">
                  <c:v>3482</c:v>
                </c:pt>
                <c:pt idx="247">
                  <c:v>3602</c:v>
                </c:pt>
                <c:pt idx="248">
                  <c:v>3820</c:v>
                </c:pt>
                <c:pt idx="249">
                  <c:v>4041</c:v>
                </c:pt>
                <c:pt idx="250">
                  <c:v>4146</c:v>
                </c:pt>
                <c:pt idx="251">
                  <c:v>4126</c:v>
                </c:pt>
                <c:pt idx="252">
                  <c:v>4003</c:v>
                </c:pt>
                <c:pt idx="253">
                  <c:v>3878</c:v>
                </c:pt>
                <c:pt idx="254">
                  <c:v>3771</c:v>
                </c:pt>
                <c:pt idx="255">
                  <c:v>3711</c:v>
                </c:pt>
                <c:pt idx="256">
                  <c:v>3694</c:v>
                </c:pt>
                <c:pt idx="257">
                  <c:v>3703</c:v>
                </c:pt>
                <c:pt idx="258">
                  <c:v>3709</c:v>
                </c:pt>
                <c:pt idx="259">
                  <c:v>3725</c:v>
                </c:pt>
                <c:pt idx="260">
                  <c:v>3622</c:v>
                </c:pt>
                <c:pt idx="261">
                  <c:v>3494</c:v>
                </c:pt>
                <c:pt idx="262">
                  <c:v>3322</c:v>
                </c:pt>
                <c:pt idx="263">
                  <c:v>3126</c:v>
                </c:pt>
                <c:pt idx="264">
                  <c:v>2955</c:v>
                </c:pt>
                <c:pt idx="265">
                  <c:v>2826</c:v>
                </c:pt>
                <c:pt idx="266">
                  <c:v>2741</c:v>
                </c:pt>
                <c:pt idx="267">
                  <c:v>2700</c:v>
                </c:pt>
                <c:pt idx="268">
                  <c:v>2699</c:v>
                </c:pt>
                <c:pt idx="269">
                  <c:v>2738</c:v>
                </c:pt>
                <c:pt idx="270">
                  <c:v>2832</c:v>
                </c:pt>
                <c:pt idx="271">
                  <c:v>2937</c:v>
                </c:pt>
                <c:pt idx="272">
                  <c:v>3113</c:v>
                </c:pt>
                <c:pt idx="273">
                  <c:v>3256</c:v>
                </c:pt>
                <c:pt idx="274">
                  <c:v>3344</c:v>
                </c:pt>
                <c:pt idx="275">
                  <c:v>3426</c:v>
                </c:pt>
                <c:pt idx="276">
                  <c:v>3448</c:v>
                </c:pt>
                <c:pt idx="277">
                  <c:v>3463</c:v>
                </c:pt>
                <c:pt idx="278">
                  <c:v>3470</c:v>
                </c:pt>
                <c:pt idx="279">
                  <c:v>3473</c:v>
                </c:pt>
                <c:pt idx="280">
                  <c:v>3520</c:v>
                </c:pt>
                <c:pt idx="281">
                  <c:v>3611</c:v>
                </c:pt>
                <c:pt idx="282">
                  <c:v>3683</c:v>
                </c:pt>
                <c:pt idx="283">
                  <c:v>3751</c:v>
                </c:pt>
                <c:pt idx="284">
                  <c:v>3674</c:v>
                </c:pt>
                <c:pt idx="285">
                  <c:v>3542</c:v>
                </c:pt>
                <c:pt idx="286">
                  <c:v>3350</c:v>
                </c:pt>
                <c:pt idx="287">
                  <c:v>3156</c:v>
                </c:pt>
                <c:pt idx="288">
                  <c:v>2995</c:v>
                </c:pt>
                <c:pt idx="289">
                  <c:v>2900</c:v>
                </c:pt>
                <c:pt idx="290">
                  <c:v>2859</c:v>
                </c:pt>
                <c:pt idx="291">
                  <c:v>2850</c:v>
                </c:pt>
                <c:pt idx="292">
                  <c:v>2921</c:v>
                </c:pt>
                <c:pt idx="293">
                  <c:v>3111</c:v>
                </c:pt>
                <c:pt idx="294">
                  <c:v>3456</c:v>
                </c:pt>
                <c:pt idx="295">
                  <c:v>3725</c:v>
                </c:pt>
                <c:pt idx="296">
                  <c:v>3827</c:v>
                </c:pt>
                <c:pt idx="297">
                  <c:v>3858</c:v>
                </c:pt>
                <c:pt idx="298">
                  <c:v>3869</c:v>
                </c:pt>
                <c:pt idx="299">
                  <c:v>3859</c:v>
                </c:pt>
                <c:pt idx="300">
                  <c:v>3847</c:v>
                </c:pt>
                <c:pt idx="301">
                  <c:v>3850</c:v>
                </c:pt>
                <c:pt idx="302">
                  <c:v>3822</c:v>
                </c:pt>
                <c:pt idx="303">
                  <c:v>3816</c:v>
                </c:pt>
                <c:pt idx="304">
                  <c:v>3831</c:v>
                </c:pt>
                <c:pt idx="305">
                  <c:v>3910</c:v>
                </c:pt>
                <c:pt idx="306">
                  <c:v>4014</c:v>
                </c:pt>
                <c:pt idx="307">
                  <c:v>4013</c:v>
                </c:pt>
                <c:pt idx="308">
                  <c:v>3876</c:v>
                </c:pt>
                <c:pt idx="309">
                  <c:v>3722</c:v>
                </c:pt>
                <c:pt idx="310">
                  <c:v>3465</c:v>
                </c:pt>
                <c:pt idx="311">
                  <c:v>3245</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E-5232-4E30-B174-1888422A64DF}"/>
            </c:ext>
          </c:extLst>
        </c:ser>
        <c:ser>
          <c:idx val="2"/>
          <c:order val="15"/>
          <c:tx>
            <c:strRef>
              <c:f>'Hourly Charts'!$AM$2</c:f>
              <c:strCache>
                <c:ptCount val="1"/>
                <c:pt idx="0">
                  <c:v>Subregion PN</c:v>
                </c:pt>
              </c:strCache>
            </c:strRef>
          </c:tx>
          <c:spPr>
            <a:ln w="28575" cap="rnd">
              <a:solidFill>
                <a:srgbClr val="ADADAD"/>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M$3:$AM$363</c:f>
              <c:numCache>
                <c:formatCode>General</c:formatCode>
                <c:ptCount val="361"/>
                <c:pt idx="0">
                  <c:v>1704</c:v>
                </c:pt>
                <c:pt idx="1">
                  <c:v>1644</c:v>
                </c:pt>
                <c:pt idx="2">
                  <c:v>1631</c:v>
                </c:pt>
                <c:pt idx="3">
                  <c:v>1622</c:v>
                </c:pt>
                <c:pt idx="4">
                  <c:v>1647</c:v>
                </c:pt>
                <c:pt idx="5">
                  <c:v>1753</c:v>
                </c:pt>
                <c:pt idx="6">
                  <c:v>1910</c:v>
                </c:pt>
                <c:pt idx="7">
                  <c:v>1994</c:v>
                </c:pt>
                <c:pt idx="8">
                  <c:v>2033</c:v>
                </c:pt>
                <c:pt idx="9">
                  <c:v>2027</c:v>
                </c:pt>
                <c:pt idx="10">
                  <c:v>2037</c:v>
                </c:pt>
                <c:pt idx="11">
                  <c:v>2040</c:v>
                </c:pt>
                <c:pt idx="12">
                  <c:v>2015</c:v>
                </c:pt>
                <c:pt idx="13">
                  <c:v>2019</c:v>
                </c:pt>
                <c:pt idx="14">
                  <c:v>1997</c:v>
                </c:pt>
                <c:pt idx="15">
                  <c:v>1972</c:v>
                </c:pt>
                <c:pt idx="16">
                  <c:v>1963</c:v>
                </c:pt>
                <c:pt idx="17">
                  <c:v>1957</c:v>
                </c:pt>
                <c:pt idx="18">
                  <c:v>1945</c:v>
                </c:pt>
                <c:pt idx="19">
                  <c:v>1965</c:v>
                </c:pt>
                <c:pt idx="20">
                  <c:v>1938</c:v>
                </c:pt>
                <c:pt idx="21">
                  <c:v>1879</c:v>
                </c:pt>
                <c:pt idx="22">
                  <c:v>1780</c:v>
                </c:pt>
                <c:pt idx="23">
                  <c:v>1683</c:v>
                </c:pt>
                <c:pt idx="24">
                  <c:v>1643</c:v>
                </c:pt>
                <c:pt idx="25">
                  <c:v>1612</c:v>
                </c:pt>
                <c:pt idx="26">
                  <c:v>1583</c:v>
                </c:pt>
                <c:pt idx="27">
                  <c:v>1573</c:v>
                </c:pt>
                <c:pt idx="28">
                  <c:v>1628</c:v>
                </c:pt>
                <c:pt idx="29">
                  <c:v>1716</c:v>
                </c:pt>
                <c:pt idx="30">
                  <c:v>1896</c:v>
                </c:pt>
                <c:pt idx="31">
                  <c:v>1994</c:v>
                </c:pt>
                <c:pt idx="32">
                  <c:v>2011</c:v>
                </c:pt>
                <c:pt idx="33">
                  <c:v>2009</c:v>
                </c:pt>
                <c:pt idx="34">
                  <c:v>2040</c:v>
                </c:pt>
                <c:pt idx="35">
                  <c:v>2022</c:v>
                </c:pt>
                <c:pt idx="36">
                  <c:v>2025</c:v>
                </c:pt>
                <c:pt idx="37">
                  <c:v>2021</c:v>
                </c:pt>
                <c:pt idx="38">
                  <c:v>1990</c:v>
                </c:pt>
                <c:pt idx="39">
                  <c:v>1949</c:v>
                </c:pt>
                <c:pt idx="40">
                  <c:v>1971</c:v>
                </c:pt>
                <c:pt idx="41">
                  <c:v>1958</c:v>
                </c:pt>
                <c:pt idx="42">
                  <c:v>1974</c:v>
                </c:pt>
                <c:pt idx="43">
                  <c:v>2022</c:v>
                </c:pt>
                <c:pt idx="44">
                  <c:v>2003</c:v>
                </c:pt>
                <c:pt idx="45">
                  <c:v>1925</c:v>
                </c:pt>
                <c:pt idx="46">
                  <c:v>1821</c:v>
                </c:pt>
                <c:pt idx="47">
                  <c:v>1738</c:v>
                </c:pt>
                <c:pt idx="48">
                  <c:v>1679</c:v>
                </c:pt>
                <c:pt idx="49">
                  <c:v>1662</c:v>
                </c:pt>
                <c:pt idx="50">
                  <c:v>1648</c:v>
                </c:pt>
                <c:pt idx="51">
                  <c:v>1647</c:v>
                </c:pt>
                <c:pt idx="52">
                  <c:v>1675</c:v>
                </c:pt>
                <c:pt idx="53">
                  <c:v>1776</c:v>
                </c:pt>
                <c:pt idx="54">
                  <c:v>1935</c:v>
                </c:pt>
                <c:pt idx="55">
                  <c:v>2016</c:v>
                </c:pt>
                <c:pt idx="56">
                  <c:v>2058</c:v>
                </c:pt>
                <c:pt idx="57">
                  <c:v>2063</c:v>
                </c:pt>
                <c:pt idx="58">
                  <c:v>2101</c:v>
                </c:pt>
                <c:pt idx="59">
                  <c:v>2108</c:v>
                </c:pt>
                <c:pt idx="60">
                  <c:v>2083</c:v>
                </c:pt>
                <c:pt idx="61">
                  <c:v>2072</c:v>
                </c:pt>
                <c:pt idx="62">
                  <c:v>2050</c:v>
                </c:pt>
                <c:pt idx="63">
                  <c:v>2022</c:v>
                </c:pt>
                <c:pt idx="64">
                  <c:v>1994</c:v>
                </c:pt>
                <c:pt idx="65">
                  <c:v>1990</c:v>
                </c:pt>
                <c:pt idx="66">
                  <c:v>1947</c:v>
                </c:pt>
                <c:pt idx="67">
                  <c:v>1918</c:v>
                </c:pt>
                <c:pt idx="68">
                  <c:v>1879</c:v>
                </c:pt>
                <c:pt idx="69">
                  <c:v>1814</c:v>
                </c:pt>
                <c:pt idx="70">
                  <c:v>1729</c:v>
                </c:pt>
                <c:pt idx="71">
                  <c:v>1642</c:v>
                </c:pt>
                <c:pt idx="72">
                  <c:v>1580</c:v>
                </c:pt>
                <c:pt idx="73">
                  <c:v>1541</c:v>
                </c:pt>
                <c:pt idx="74">
                  <c:v>1512</c:v>
                </c:pt>
                <c:pt idx="75">
                  <c:v>1498</c:v>
                </c:pt>
                <c:pt idx="76">
                  <c:v>1507</c:v>
                </c:pt>
                <c:pt idx="77">
                  <c:v>1542</c:v>
                </c:pt>
                <c:pt idx="78">
                  <c:v>1592</c:v>
                </c:pt>
                <c:pt idx="79">
                  <c:v>1646</c:v>
                </c:pt>
                <c:pt idx="80">
                  <c:v>1713</c:v>
                </c:pt>
                <c:pt idx="81">
                  <c:v>1741</c:v>
                </c:pt>
                <c:pt idx="82">
                  <c:v>1776</c:v>
                </c:pt>
                <c:pt idx="83">
                  <c:v>1787</c:v>
                </c:pt>
                <c:pt idx="84">
                  <c:v>1786</c:v>
                </c:pt>
                <c:pt idx="85">
                  <c:v>1787</c:v>
                </c:pt>
                <c:pt idx="86">
                  <c:v>1789</c:v>
                </c:pt>
                <c:pt idx="87">
                  <c:v>1797</c:v>
                </c:pt>
                <c:pt idx="88">
                  <c:v>1811</c:v>
                </c:pt>
                <c:pt idx="89">
                  <c:v>1829</c:v>
                </c:pt>
                <c:pt idx="90">
                  <c:v>1818</c:v>
                </c:pt>
                <c:pt idx="91">
                  <c:v>1839</c:v>
                </c:pt>
                <c:pt idx="92">
                  <c:v>1805</c:v>
                </c:pt>
                <c:pt idx="93">
                  <c:v>1731</c:v>
                </c:pt>
                <c:pt idx="94">
                  <c:v>1655</c:v>
                </c:pt>
                <c:pt idx="95">
                  <c:v>1576</c:v>
                </c:pt>
                <c:pt idx="96">
                  <c:v>1521</c:v>
                </c:pt>
                <c:pt idx="97">
                  <c:v>1480</c:v>
                </c:pt>
                <c:pt idx="98">
                  <c:v>1460</c:v>
                </c:pt>
                <c:pt idx="99">
                  <c:v>1446</c:v>
                </c:pt>
                <c:pt idx="100">
                  <c:v>1442</c:v>
                </c:pt>
                <c:pt idx="101">
                  <c:v>1467</c:v>
                </c:pt>
                <c:pt idx="102">
                  <c:v>1516</c:v>
                </c:pt>
                <c:pt idx="103">
                  <c:v>1568</c:v>
                </c:pt>
                <c:pt idx="104">
                  <c:v>1634</c:v>
                </c:pt>
                <c:pt idx="105">
                  <c:v>1691</c:v>
                </c:pt>
                <c:pt idx="106">
                  <c:v>1730</c:v>
                </c:pt>
                <c:pt idx="107">
                  <c:v>1767</c:v>
                </c:pt>
                <c:pt idx="108">
                  <c:v>1796</c:v>
                </c:pt>
                <c:pt idx="109">
                  <c:v>1807</c:v>
                </c:pt>
                <c:pt idx="110">
                  <c:v>1813</c:v>
                </c:pt>
                <c:pt idx="111">
                  <c:v>1822</c:v>
                </c:pt>
                <c:pt idx="112">
                  <c:v>1860</c:v>
                </c:pt>
                <c:pt idx="113">
                  <c:v>1907</c:v>
                </c:pt>
                <c:pt idx="114">
                  <c:v>1907</c:v>
                </c:pt>
                <c:pt idx="115">
                  <c:v>1918</c:v>
                </c:pt>
                <c:pt idx="116">
                  <c:v>1863</c:v>
                </c:pt>
                <c:pt idx="117">
                  <c:v>1788</c:v>
                </c:pt>
                <c:pt idx="118">
                  <c:v>1713</c:v>
                </c:pt>
                <c:pt idx="119">
                  <c:v>1623</c:v>
                </c:pt>
                <c:pt idx="120">
                  <c:v>1576</c:v>
                </c:pt>
                <c:pt idx="121">
                  <c:v>1543</c:v>
                </c:pt>
                <c:pt idx="122">
                  <c:v>1529</c:v>
                </c:pt>
                <c:pt idx="123">
                  <c:v>1530</c:v>
                </c:pt>
                <c:pt idx="124">
                  <c:v>1555</c:v>
                </c:pt>
                <c:pt idx="125">
                  <c:v>1680</c:v>
                </c:pt>
                <c:pt idx="126">
                  <c:v>1887</c:v>
                </c:pt>
                <c:pt idx="127">
                  <c:v>1987</c:v>
                </c:pt>
                <c:pt idx="128">
                  <c:v>2029</c:v>
                </c:pt>
                <c:pt idx="129">
                  <c:v>2060</c:v>
                </c:pt>
                <c:pt idx="130">
                  <c:v>2104</c:v>
                </c:pt>
                <c:pt idx="131">
                  <c:v>2135</c:v>
                </c:pt>
                <c:pt idx="132">
                  <c:v>2174</c:v>
                </c:pt>
                <c:pt idx="133">
                  <c:v>2217</c:v>
                </c:pt>
                <c:pt idx="134">
                  <c:v>2191</c:v>
                </c:pt>
                <c:pt idx="135">
                  <c:v>2164</c:v>
                </c:pt>
                <c:pt idx="136">
                  <c:v>2138</c:v>
                </c:pt>
                <c:pt idx="137">
                  <c:v>2116</c:v>
                </c:pt>
                <c:pt idx="138">
                  <c:v>2094</c:v>
                </c:pt>
                <c:pt idx="139">
                  <c:v>2114</c:v>
                </c:pt>
                <c:pt idx="140">
                  <c:v>2113</c:v>
                </c:pt>
                <c:pt idx="141">
                  <c:v>1992</c:v>
                </c:pt>
                <c:pt idx="142">
                  <c:v>1882</c:v>
                </c:pt>
                <c:pt idx="143">
                  <c:v>1769</c:v>
                </c:pt>
                <c:pt idx="144">
                  <c:v>1723</c:v>
                </c:pt>
                <c:pt idx="145">
                  <c:v>1697</c:v>
                </c:pt>
                <c:pt idx="146">
                  <c:v>1659</c:v>
                </c:pt>
                <c:pt idx="147">
                  <c:v>1634</c:v>
                </c:pt>
                <c:pt idx="148">
                  <c:v>1688</c:v>
                </c:pt>
                <c:pt idx="149">
                  <c:v>1791</c:v>
                </c:pt>
                <c:pt idx="150">
                  <c:v>1955</c:v>
                </c:pt>
                <c:pt idx="151">
                  <c:v>2036</c:v>
                </c:pt>
                <c:pt idx="152">
                  <c:v>2076</c:v>
                </c:pt>
                <c:pt idx="153">
                  <c:v>2110</c:v>
                </c:pt>
                <c:pt idx="154">
                  <c:v>2156</c:v>
                </c:pt>
                <c:pt idx="155">
                  <c:v>2197</c:v>
                </c:pt>
                <c:pt idx="156">
                  <c:v>2227</c:v>
                </c:pt>
                <c:pt idx="157">
                  <c:v>2247</c:v>
                </c:pt>
                <c:pt idx="158">
                  <c:v>2200</c:v>
                </c:pt>
                <c:pt idx="159">
                  <c:v>2239</c:v>
                </c:pt>
                <c:pt idx="160">
                  <c:v>2222</c:v>
                </c:pt>
                <c:pt idx="161">
                  <c:v>2217</c:v>
                </c:pt>
                <c:pt idx="162">
                  <c:v>2143</c:v>
                </c:pt>
                <c:pt idx="163">
                  <c:v>2214</c:v>
                </c:pt>
                <c:pt idx="164">
                  <c:v>2137</c:v>
                </c:pt>
                <c:pt idx="165">
                  <c:v>2025</c:v>
                </c:pt>
                <c:pt idx="166">
                  <c:v>1913</c:v>
                </c:pt>
                <c:pt idx="167">
                  <c:v>1812</c:v>
                </c:pt>
                <c:pt idx="168">
                  <c:v>1765</c:v>
                </c:pt>
                <c:pt idx="169">
                  <c:v>1693</c:v>
                </c:pt>
                <c:pt idx="170">
                  <c:v>1670</c:v>
                </c:pt>
                <c:pt idx="171">
                  <c:v>1661</c:v>
                </c:pt>
                <c:pt idx="172">
                  <c:v>1652</c:v>
                </c:pt>
                <c:pt idx="173">
                  <c:v>1768</c:v>
                </c:pt>
                <c:pt idx="174">
                  <c:v>1960</c:v>
                </c:pt>
                <c:pt idx="175">
                  <c:v>2060</c:v>
                </c:pt>
                <c:pt idx="176">
                  <c:v>2097</c:v>
                </c:pt>
                <c:pt idx="177">
                  <c:v>2127</c:v>
                </c:pt>
                <c:pt idx="178">
                  <c:v>2154</c:v>
                </c:pt>
                <c:pt idx="179">
                  <c:v>2202</c:v>
                </c:pt>
                <c:pt idx="180">
                  <c:v>2219</c:v>
                </c:pt>
                <c:pt idx="181">
                  <c:v>2270</c:v>
                </c:pt>
                <c:pt idx="182">
                  <c:v>2253</c:v>
                </c:pt>
                <c:pt idx="183">
                  <c:v>2291</c:v>
                </c:pt>
                <c:pt idx="184">
                  <c:v>2240</c:v>
                </c:pt>
                <c:pt idx="185">
                  <c:v>2201</c:v>
                </c:pt>
                <c:pt idx="186">
                  <c:v>2192</c:v>
                </c:pt>
                <c:pt idx="187">
                  <c:v>2195</c:v>
                </c:pt>
                <c:pt idx="188">
                  <c:v>2102</c:v>
                </c:pt>
                <c:pt idx="189">
                  <c:v>2005</c:v>
                </c:pt>
                <c:pt idx="190">
                  <c:v>1871</c:v>
                </c:pt>
                <c:pt idx="191">
                  <c:v>1762</c:v>
                </c:pt>
                <c:pt idx="192">
                  <c:v>1684</c:v>
                </c:pt>
                <c:pt idx="193">
                  <c:v>1647</c:v>
                </c:pt>
                <c:pt idx="194">
                  <c:v>1637</c:v>
                </c:pt>
                <c:pt idx="195">
                  <c:v>1628</c:v>
                </c:pt>
                <c:pt idx="196">
                  <c:v>1640</c:v>
                </c:pt>
                <c:pt idx="197">
                  <c:v>1735</c:v>
                </c:pt>
                <c:pt idx="198">
                  <c:v>1873</c:v>
                </c:pt>
                <c:pt idx="199">
                  <c:v>1990</c:v>
                </c:pt>
                <c:pt idx="200">
                  <c:v>2041</c:v>
                </c:pt>
                <c:pt idx="201">
                  <c:v>2057</c:v>
                </c:pt>
                <c:pt idx="202">
                  <c:v>2089</c:v>
                </c:pt>
                <c:pt idx="203">
                  <c:v>2152</c:v>
                </c:pt>
                <c:pt idx="204">
                  <c:v>2157</c:v>
                </c:pt>
                <c:pt idx="205">
                  <c:v>2138</c:v>
                </c:pt>
                <c:pt idx="206">
                  <c:v>2109</c:v>
                </c:pt>
                <c:pt idx="207">
                  <c:v>2109</c:v>
                </c:pt>
                <c:pt idx="208">
                  <c:v>2086</c:v>
                </c:pt>
                <c:pt idx="209">
                  <c:v>2005</c:v>
                </c:pt>
                <c:pt idx="210">
                  <c:v>1999</c:v>
                </c:pt>
                <c:pt idx="211">
                  <c:v>2016</c:v>
                </c:pt>
                <c:pt idx="212">
                  <c:v>2018</c:v>
                </c:pt>
                <c:pt idx="213">
                  <c:v>1965</c:v>
                </c:pt>
                <c:pt idx="214">
                  <c:v>1837</c:v>
                </c:pt>
                <c:pt idx="215">
                  <c:v>1718</c:v>
                </c:pt>
                <c:pt idx="216">
                  <c:v>1648</c:v>
                </c:pt>
                <c:pt idx="217">
                  <c:v>1611</c:v>
                </c:pt>
                <c:pt idx="218">
                  <c:v>1601</c:v>
                </c:pt>
                <c:pt idx="219">
                  <c:v>1603</c:v>
                </c:pt>
                <c:pt idx="220">
                  <c:v>1628</c:v>
                </c:pt>
                <c:pt idx="221">
                  <c:v>1714</c:v>
                </c:pt>
                <c:pt idx="222">
                  <c:v>1884</c:v>
                </c:pt>
                <c:pt idx="223">
                  <c:v>2003</c:v>
                </c:pt>
                <c:pt idx="224">
                  <c:v>2043</c:v>
                </c:pt>
                <c:pt idx="225">
                  <c:v>2074</c:v>
                </c:pt>
                <c:pt idx="226">
                  <c:v>2109</c:v>
                </c:pt>
                <c:pt idx="227">
                  <c:v>2129</c:v>
                </c:pt>
                <c:pt idx="228">
                  <c:v>2123</c:v>
                </c:pt>
                <c:pt idx="229">
                  <c:v>2088</c:v>
                </c:pt>
                <c:pt idx="230">
                  <c:v>2018</c:v>
                </c:pt>
                <c:pt idx="231">
                  <c:v>1962</c:v>
                </c:pt>
                <c:pt idx="232">
                  <c:v>1946</c:v>
                </c:pt>
                <c:pt idx="233">
                  <c:v>1895</c:v>
                </c:pt>
                <c:pt idx="234">
                  <c:v>1901</c:v>
                </c:pt>
                <c:pt idx="235">
                  <c:v>1946</c:v>
                </c:pt>
                <c:pt idx="236">
                  <c:v>1915</c:v>
                </c:pt>
                <c:pt idx="237">
                  <c:v>1824</c:v>
                </c:pt>
                <c:pt idx="238">
                  <c:v>1727</c:v>
                </c:pt>
                <c:pt idx="239">
                  <c:v>1660</c:v>
                </c:pt>
                <c:pt idx="240">
                  <c:v>1588</c:v>
                </c:pt>
                <c:pt idx="241">
                  <c:v>1524</c:v>
                </c:pt>
                <c:pt idx="242">
                  <c:v>1519</c:v>
                </c:pt>
                <c:pt idx="243">
                  <c:v>1486</c:v>
                </c:pt>
                <c:pt idx="244">
                  <c:v>1466</c:v>
                </c:pt>
                <c:pt idx="245">
                  <c:v>1470</c:v>
                </c:pt>
                <c:pt idx="246">
                  <c:v>1523</c:v>
                </c:pt>
                <c:pt idx="247">
                  <c:v>1578</c:v>
                </c:pt>
                <c:pt idx="248">
                  <c:v>1658</c:v>
                </c:pt>
                <c:pt idx="249">
                  <c:v>1713</c:v>
                </c:pt>
                <c:pt idx="250">
                  <c:v>1702</c:v>
                </c:pt>
                <c:pt idx="251">
                  <c:v>1708</c:v>
                </c:pt>
                <c:pt idx="252">
                  <c:v>1688</c:v>
                </c:pt>
                <c:pt idx="253">
                  <c:v>1668</c:v>
                </c:pt>
                <c:pt idx="254">
                  <c:v>1652</c:v>
                </c:pt>
                <c:pt idx="255">
                  <c:v>1674</c:v>
                </c:pt>
                <c:pt idx="256">
                  <c:v>1670</c:v>
                </c:pt>
                <c:pt idx="257">
                  <c:v>1709</c:v>
                </c:pt>
                <c:pt idx="258">
                  <c:v>1728</c:v>
                </c:pt>
                <c:pt idx="259">
                  <c:v>1751</c:v>
                </c:pt>
                <c:pt idx="260">
                  <c:v>1724</c:v>
                </c:pt>
                <c:pt idx="261">
                  <c:v>1694</c:v>
                </c:pt>
                <c:pt idx="262">
                  <c:v>1624</c:v>
                </c:pt>
                <c:pt idx="263">
                  <c:v>1568</c:v>
                </c:pt>
                <c:pt idx="264">
                  <c:v>1497</c:v>
                </c:pt>
                <c:pt idx="265">
                  <c:v>1452</c:v>
                </c:pt>
                <c:pt idx="266">
                  <c:v>1445</c:v>
                </c:pt>
                <c:pt idx="267">
                  <c:v>1450</c:v>
                </c:pt>
                <c:pt idx="268">
                  <c:v>1442</c:v>
                </c:pt>
                <c:pt idx="269">
                  <c:v>1475</c:v>
                </c:pt>
                <c:pt idx="270">
                  <c:v>1533</c:v>
                </c:pt>
                <c:pt idx="271">
                  <c:v>1581</c:v>
                </c:pt>
                <c:pt idx="272">
                  <c:v>1670</c:v>
                </c:pt>
                <c:pt idx="273">
                  <c:v>1737</c:v>
                </c:pt>
                <c:pt idx="274">
                  <c:v>1730</c:v>
                </c:pt>
                <c:pt idx="275">
                  <c:v>1742</c:v>
                </c:pt>
                <c:pt idx="276">
                  <c:v>1742</c:v>
                </c:pt>
                <c:pt idx="277">
                  <c:v>1735</c:v>
                </c:pt>
                <c:pt idx="278">
                  <c:v>1689</c:v>
                </c:pt>
                <c:pt idx="279">
                  <c:v>1704</c:v>
                </c:pt>
                <c:pt idx="280">
                  <c:v>1724</c:v>
                </c:pt>
                <c:pt idx="281">
                  <c:v>1760</c:v>
                </c:pt>
                <c:pt idx="282">
                  <c:v>1779</c:v>
                </c:pt>
                <c:pt idx="283">
                  <c:v>1822</c:v>
                </c:pt>
                <c:pt idx="284">
                  <c:v>1762</c:v>
                </c:pt>
                <c:pt idx="285">
                  <c:v>1733</c:v>
                </c:pt>
                <c:pt idx="286">
                  <c:v>1671</c:v>
                </c:pt>
                <c:pt idx="287">
                  <c:v>1611</c:v>
                </c:pt>
                <c:pt idx="288">
                  <c:v>1593</c:v>
                </c:pt>
                <c:pt idx="289">
                  <c:v>1555</c:v>
                </c:pt>
                <c:pt idx="290">
                  <c:v>1528</c:v>
                </c:pt>
                <c:pt idx="291">
                  <c:v>1554</c:v>
                </c:pt>
                <c:pt idx="292">
                  <c:v>1594</c:v>
                </c:pt>
                <c:pt idx="293">
                  <c:v>1725</c:v>
                </c:pt>
                <c:pt idx="294">
                  <c:v>1882</c:v>
                </c:pt>
                <c:pt idx="295">
                  <c:v>2014</c:v>
                </c:pt>
                <c:pt idx="296">
                  <c:v>2059</c:v>
                </c:pt>
                <c:pt idx="297">
                  <c:v>2081</c:v>
                </c:pt>
                <c:pt idx="298">
                  <c:v>2101</c:v>
                </c:pt>
                <c:pt idx="299">
                  <c:v>2093</c:v>
                </c:pt>
                <c:pt idx="300">
                  <c:v>2034</c:v>
                </c:pt>
                <c:pt idx="301">
                  <c:v>2012</c:v>
                </c:pt>
                <c:pt idx="302">
                  <c:v>1976</c:v>
                </c:pt>
                <c:pt idx="303">
                  <c:v>1952</c:v>
                </c:pt>
                <c:pt idx="304">
                  <c:v>1948</c:v>
                </c:pt>
                <c:pt idx="305">
                  <c:v>1961</c:v>
                </c:pt>
                <c:pt idx="306">
                  <c:v>1983</c:v>
                </c:pt>
                <c:pt idx="307">
                  <c:v>2018</c:v>
                </c:pt>
                <c:pt idx="308">
                  <c:v>1937</c:v>
                </c:pt>
                <c:pt idx="309">
                  <c:v>1878</c:v>
                </c:pt>
                <c:pt idx="310">
                  <c:v>1789</c:v>
                </c:pt>
                <c:pt idx="311">
                  <c:v>170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F-5232-4E30-B174-1888422A64DF}"/>
            </c:ext>
          </c:extLst>
        </c:ser>
        <c:ser>
          <c:idx val="1"/>
          <c:order val="16"/>
          <c:tx>
            <c:strRef>
              <c:f>'Hourly Charts'!$AN$2</c:f>
              <c:strCache>
                <c:ptCount val="1"/>
                <c:pt idx="0">
                  <c:v>Subregion PL</c:v>
                </c:pt>
              </c:strCache>
            </c:strRef>
          </c:tx>
          <c:spPr>
            <a:ln w="28575" cap="rnd">
              <a:solidFill>
                <a:srgbClr val="BFE5F5"/>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N$3:$AN$363</c:f>
              <c:numCache>
                <c:formatCode>General</c:formatCode>
                <c:ptCount val="361"/>
                <c:pt idx="0">
                  <c:v>3602</c:v>
                </c:pt>
                <c:pt idx="1">
                  <c:v>3457</c:v>
                </c:pt>
                <c:pt idx="2">
                  <c:v>3444</c:v>
                </c:pt>
                <c:pt idx="3">
                  <c:v>3419</c:v>
                </c:pt>
                <c:pt idx="4">
                  <c:v>3522</c:v>
                </c:pt>
                <c:pt idx="5">
                  <c:v>3721</c:v>
                </c:pt>
                <c:pt idx="6">
                  <c:v>4143</c:v>
                </c:pt>
                <c:pt idx="7">
                  <c:v>4388</c:v>
                </c:pt>
                <c:pt idx="8">
                  <c:v>4420</c:v>
                </c:pt>
                <c:pt idx="9">
                  <c:v>4450</c:v>
                </c:pt>
                <c:pt idx="10">
                  <c:v>4420</c:v>
                </c:pt>
                <c:pt idx="11">
                  <c:v>4389</c:v>
                </c:pt>
                <c:pt idx="12">
                  <c:v>4421</c:v>
                </c:pt>
                <c:pt idx="13">
                  <c:v>4433</c:v>
                </c:pt>
                <c:pt idx="14">
                  <c:v>4321</c:v>
                </c:pt>
                <c:pt idx="15">
                  <c:v>4389</c:v>
                </c:pt>
                <c:pt idx="16">
                  <c:v>4359</c:v>
                </c:pt>
                <c:pt idx="17">
                  <c:v>4378</c:v>
                </c:pt>
                <c:pt idx="18">
                  <c:v>4381</c:v>
                </c:pt>
                <c:pt idx="19">
                  <c:v>4464</c:v>
                </c:pt>
                <c:pt idx="20">
                  <c:v>4359</c:v>
                </c:pt>
                <c:pt idx="21">
                  <c:v>4138</c:v>
                </c:pt>
                <c:pt idx="22">
                  <c:v>3942</c:v>
                </c:pt>
                <c:pt idx="23">
                  <c:v>3715</c:v>
                </c:pt>
                <c:pt idx="24">
                  <c:v>3592</c:v>
                </c:pt>
                <c:pt idx="25">
                  <c:v>3493</c:v>
                </c:pt>
                <c:pt idx="26">
                  <c:v>3438</c:v>
                </c:pt>
                <c:pt idx="27">
                  <c:v>3413</c:v>
                </c:pt>
                <c:pt idx="28">
                  <c:v>3498</c:v>
                </c:pt>
                <c:pt idx="29">
                  <c:v>3692</c:v>
                </c:pt>
                <c:pt idx="30">
                  <c:v>4128</c:v>
                </c:pt>
                <c:pt idx="31">
                  <c:v>4389</c:v>
                </c:pt>
                <c:pt idx="32">
                  <c:v>4364</c:v>
                </c:pt>
                <c:pt idx="33">
                  <c:v>4386</c:v>
                </c:pt>
                <c:pt idx="34">
                  <c:v>4415</c:v>
                </c:pt>
                <c:pt idx="35">
                  <c:v>4445</c:v>
                </c:pt>
                <c:pt idx="36">
                  <c:v>4447</c:v>
                </c:pt>
                <c:pt idx="37">
                  <c:v>4455</c:v>
                </c:pt>
                <c:pt idx="38">
                  <c:v>4414</c:v>
                </c:pt>
                <c:pt idx="39">
                  <c:v>4384</c:v>
                </c:pt>
                <c:pt idx="40">
                  <c:v>4402</c:v>
                </c:pt>
                <c:pt idx="41">
                  <c:v>4426</c:v>
                </c:pt>
                <c:pt idx="42">
                  <c:v>4458</c:v>
                </c:pt>
                <c:pt idx="43">
                  <c:v>4515</c:v>
                </c:pt>
                <c:pt idx="44">
                  <c:v>4395</c:v>
                </c:pt>
                <c:pt idx="45">
                  <c:v>4176</c:v>
                </c:pt>
                <c:pt idx="46">
                  <c:v>3953</c:v>
                </c:pt>
                <c:pt idx="47">
                  <c:v>3780</c:v>
                </c:pt>
                <c:pt idx="48">
                  <c:v>3602</c:v>
                </c:pt>
                <c:pt idx="49">
                  <c:v>3467</c:v>
                </c:pt>
                <c:pt idx="50">
                  <c:v>3410</c:v>
                </c:pt>
                <c:pt idx="51">
                  <c:v>3400</c:v>
                </c:pt>
                <c:pt idx="52">
                  <c:v>3478</c:v>
                </c:pt>
                <c:pt idx="53">
                  <c:v>3675</c:v>
                </c:pt>
                <c:pt idx="54">
                  <c:v>4080</c:v>
                </c:pt>
                <c:pt idx="55">
                  <c:v>4281</c:v>
                </c:pt>
                <c:pt idx="56">
                  <c:v>4411</c:v>
                </c:pt>
                <c:pt idx="57">
                  <c:v>4479</c:v>
                </c:pt>
                <c:pt idx="58">
                  <c:v>4483</c:v>
                </c:pt>
                <c:pt idx="59">
                  <c:v>4460</c:v>
                </c:pt>
                <c:pt idx="60">
                  <c:v>4385</c:v>
                </c:pt>
                <c:pt idx="61">
                  <c:v>4398</c:v>
                </c:pt>
                <c:pt idx="62">
                  <c:v>4376</c:v>
                </c:pt>
                <c:pt idx="63">
                  <c:v>4322</c:v>
                </c:pt>
                <c:pt idx="64">
                  <c:v>4314</c:v>
                </c:pt>
                <c:pt idx="65">
                  <c:v>4317</c:v>
                </c:pt>
                <c:pt idx="66">
                  <c:v>4283</c:v>
                </c:pt>
                <c:pt idx="67">
                  <c:v>4300</c:v>
                </c:pt>
                <c:pt idx="68">
                  <c:v>4192</c:v>
                </c:pt>
                <c:pt idx="69">
                  <c:v>4076</c:v>
                </c:pt>
                <c:pt idx="70">
                  <c:v>3894</c:v>
                </c:pt>
                <c:pt idx="71">
                  <c:v>3624</c:v>
                </c:pt>
                <c:pt idx="72">
                  <c:v>3440</c:v>
                </c:pt>
                <c:pt idx="73">
                  <c:v>3325</c:v>
                </c:pt>
                <c:pt idx="74">
                  <c:v>3254</c:v>
                </c:pt>
                <c:pt idx="75">
                  <c:v>3215</c:v>
                </c:pt>
                <c:pt idx="76">
                  <c:v>3227</c:v>
                </c:pt>
                <c:pt idx="77">
                  <c:v>3302</c:v>
                </c:pt>
                <c:pt idx="78">
                  <c:v>3455</c:v>
                </c:pt>
                <c:pt idx="79">
                  <c:v>3629</c:v>
                </c:pt>
                <c:pt idx="80">
                  <c:v>3829</c:v>
                </c:pt>
                <c:pt idx="81">
                  <c:v>3938</c:v>
                </c:pt>
                <c:pt idx="82">
                  <c:v>4035</c:v>
                </c:pt>
                <c:pt idx="83">
                  <c:v>4053</c:v>
                </c:pt>
                <c:pt idx="84">
                  <c:v>3998</c:v>
                </c:pt>
                <c:pt idx="85">
                  <c:v>4005</c:v>
                </c:pt>
                <c:pt idx="86">
                  <c:v>4016</c:v>
                </c:pt>
                <c:pt idx="87">
                  <c:v>4042</c:v>
                </c:pt>
                <c:pt idx="88">
                  <c:v>4095</c:v>
                </c:pt>
                <c:pt idx="89">
                  <c:v>4159</c:v>
                </c:pt>
                <c:pt idx="90">
                  <c:v>4169</c:v>
                </c:pt>
                <c:pt idx="91">
                  <c:v>4203</c:v>
                </c:pt>
                <c:pt idx="92">
                  <c:v>4106</c:v>
                </c:pt>
                <c:pt idx="93">
                  <c:v>3936</c:v>
                </c:pt>
                <c:pt idx="94">
                  <c:v>3757</c:v>
                </c:pt>
                <c:pt idx="95">
                  <c:v>3534</c:v>
                </c:pt>
                <c:pt idx="96">
                  <c:v>3351</c:v>
                </c:pt>
                <c:pt idx="97">
                  <c:v>3218</c:v>
                </c:pt>
                <c:pt idx="98">
                  <c:v>3150</c:v>
                </c:pt>
                <c:pt idx="99">
                  <c:v>3105</c:v>
                </c:pt>
                <c:pt idx="100">
                  <c:v>3109</c:v>
                </c:pt>
                <c:pt idx="101">
                  <c:v>3162</c:v>
                </c:pt>
                <c:pt idx="102">
                  <c:v>3280</c:v>
                </c:pt>
                <c:pt idx="103">
                  <c:v>3407</c:v>
                </c:pt>
                <c:pt idx="104">
                  <c:v>3611</c:v>
                </c:pt>
                <c:pt idx="105">
                  <c:v>3772</c:v>
                </c:pt>
                <c:pt idx="106">
                  <c:v>3876</c:v>
                </c:pt>
                <c:pt idx="107">
                  <c:v>3974</c:v>
                </c:pt>
                <c:pt idx="108">
                  <c:v>4058</c:v>
                </c:pt>
                <c:pt idx="109">
                  <c:v>4137</c:v>
                </c:pt>
                <c:pt idx="110">
                  <c:v>4217</c:v>
                </c:pt>
                <c:pt idx="111">
                  <c:v>4311</c:v>
                </c:pt>
                <c:pt idx="112">
                  <c:v>4411</c:v>
                </c:pt>
                <c:pt idx="113">
                  <c:v>4546</c:v>
                </c:pt>
                <c:pt idx="114">
                  <c:v>4544</c:v>
                </c:pt>
                <c:pt idx="115">
                  <c:v>4570</c:v>
                </c:pt>
                <c:pt idx="116">
                  <c:v>4422</c:v>
                </c:pt>
                <c:pt idx="117">
                  <c:v>4194</c:v>
                </c:pt>
                <c:pt idx="118">
                  <c:v>3916</c:v>
                </c:pt>
                <c:pt idx="119">
                  <c:v>3713</c:v>
                </c:pt>
                <c:pt idx="120">
                  <c:v>3465</c:v>
                </c:pt>
                <c:pt idx="121">
                  <c:v>3411</c:v>
                </c:pt>
                <c:pt idx="122">
                  <c:v>3317</c:v>
                </c:pt>
                <c:pt idx="123">
                  <c:v>3278</c:v>
                </c:pt>
                <c:pt idx="124">
                  <c:v>3367</c:v>
                </c:pt>
                <c:pt idx="125">
                  <c:v>3651</c:v>
                </c:pt>
                <c:pt idx="126">
                  <c:v>4104</c:v>
                </c:pt>
                <c:pt idx="127">
                  <c:v>4352</c:v>
                </c:pt>
                <c:pt idx="128">
                  <c:v>4490</c:v>
                </c:pt>
                <c:pt idx="129">
                  <c:v>4587</c:v>
                </c:pt>
                <c:pt idx="130">
                  <c:v>4662</c:v>
                </c:pt>
                <c:pt idx="131">
                  <c:v>4716</c:v>
                </c:pt>
                <c:pt idx="132">
                  <c:v>4807</c:v>
                </c:pt>
                <c:pt idx="133">
                  <c:v>4921</c:v>
                </c:pt>
                <c:pt idx="134">
                  <c:v>4834</c:v>
                </c:pt>
                <c:pt idx="135">
                  <c:v>5001</c:v>
                </c:pt>
                <c:pt idx="136">
                  <c:v>5075</c:v>
                </c:pt>
                <c:pt idx="137">
                  <c:v>5110</c:v>
                </c:pt>
                <c:pt idx="138">
                  <c:v>5020</c:v>
                </c:pt>
                <c:pt idx="139">
                  <c:v>5033</c:v>
                </c:pt>
                <c:pt idx="140">
                  <c:v>4835</c:v>
                </c:pt>
                <c:pt idx="141">
                  <c:v>4544</c:v>
                </c:pt>
                <c:pt idx="142">
                  <c:v>4198</c:v>
                </c:pt>
                <c:pt idx="143">
                  <c:v>3960</c:v>
                </c:pt>
                <c:pt idx="144">
                  <c:v>3734</c:v>
                </c:pt>
                <c:pt idx="145">
                  <c:v>3617</c:v>
                </c:pt>
                <c:pt idx="146">
                  <c:v>3526</c:v>
                </c:pt>
                <c:pt idx="147">
                  <c:v>3451</c:v>
                </c:pt>
                <c:pt idx="148">
                  <c:v>3520</c:v>
                </c:pt>
                <c:pt idx="149">
                  <c:v>3748</c:v>
                </c:pt>
                <c:pt idx="150">
                  <c:v>4197</c:v>
                </c:pt>
                <c:pt idx="151">
                  <c:v>4391</c:v>
                </c:pt>
                <c:pt idx="152">
                  <c:v>4511</c:v>
                </c:pt>
                <c:pt idx="153">
                  <c:v>4585</c:v>
                </c:pt>
                <c:pt idx="154">
                  <c:v>4689</c:v>
                </c:pt>
                <c:pt idx="155">
                  <c:v>4779</c:v>
                </c:pt>
                <c:pt idx="156">
                  <c:v>4918</c:v>
                </c:pt>
                <c:pt idx="157">
                  <c:v>5047</c:v>
                </c:pt>
                <c:pt idx="158">
                  <c:v>5142</c:v>
                </c:pt>
                <c:pt idx="159">
                  <c:v>5210</c:v>
                </c:pt>
                <c:pt idx="160">
                  <c:v>5314</c:v>
                </c:pt>
                <c:pt idx="161">
                  <c:v>5363</c:v>
                </c:pt>
                <c:pt idx="162">
                  <c:v>5265</c:v>
                </c:pt>
                <c:pt idx="163">
                  <c:v>5231</c:v>
                </c:pt>
                <c:pt idx="164">
                  <c:v>5015</c:v>
                </c:pt>
                <c:pt idx="165">
                  <c:v>4711</c:v>
                </c:pt>
                <c:pt idx="166">
                  <c:v>4384</c:v>
                </c:pt>
                <c:pt idx="167">
                  <c:v>4106</c:v>
                </c:pt>
                <c:pt idx="168">
                  <c:v>3888</c:v>
                </c:pt>
                <c:pt idx="169">
                  <c:v>3747</c:v>
                </c:pt>
                <c:pt idx="170">
                  <c:v>3599</c:v>
                </c:pt>
                <c:pt idx="171">
                  <c:v>3566</c:v>
                </c:pt>
                <c:pt idx="172">
                  <c:v>3615</c:v>
                </c:pt>
                <c:pt idx="173">
                  <c:v>3840</c:v>
                </c:pt>
                <c:pt idx="174">
                  <c:v>4297</c:v>
                </c:pt>
                <c:pt idx="175">
                  <c:v>4499</c:v>
                </c:pt>
                <c:pt idx="176">
                  <c:v>4626</c:v>
                </c:pt>
                <c:pt idx="177">
                  <c:v>4725</c:v>
                </c:pt>
                <c:pt idx="178">
                  <c:v>4843</c:v>
                </c:pt>
                <c:pt idx="179">
                  <c:v>4966</c:v>
                </c:pt>
                <c:pt idx="180">
                  <c:v>5130</c:v>
                </c:pt>
                <c:pt idx="181">
                  <c:v>5294</c:v>
                </c:pt>
                <c:pt idx="182">
                  <c:v>5372</c:v>
                </c:pt>
                <c:pt idx="183">
                  <c:v>5445</c:v>
                </c:pt>
                <c:pt idx="184">
                  <c:v>5502</c:v>
                </c:pt>
                <c:pt idx="185">
                  <c:v>5490</c:v>
                </c:pt>
                <c:pt idx="186">
                  <c:v>5354</c:v>
                </c:pt>
                <c:pt idx="187">
                  <c:v>5271</c:v>
                </c:pt>
                <c:pt idx="188">
                  <c:v>5016</c:v>
                </c:pt>
                <c:pt idx="189">
                  <c:v>4692</c:v>
                </c:pt>
                <c:pt idx="190">
                  <c:v>4333</c:v>
                </c:pt>
                <c:pt idx="191">
                  <c:v>4071</c:v>
                </c:pt>
                <c:pt idx="192">
                  <c:v>3850</c:v>
                </c:pt>
                <c:pt idx="193">
                  <c:v>3690</c:v>
                </c:pt>
                <c:pt idx="194">
                  <c:v>3564</c:v>
                </c:pt>
                <c:pt idx="195">
                  <c:v>3517</c:v>
                </c:pt>
                <c:pt idx="196">
                  <c:v>3538</c:v>
                </c:pt>
                <c:pt idx="197">
                  <c:v>3749</c:v>
                </c:pt>
                <c:pt idx="198">
                  <c:v>4187</c:v>
                </c:pt>
                <c:pt idx="199">
                  <c:v>4419</c:v>
                </c:pt>
                <c:pt idx="200">
                  <c:v>4475</c:v>
                </c:pt>
                <c:pt idx="201">
                  <c:v>4565</c:v>
                </c:pt>
                <c:pt idx="202">
                  <c:v>4692</c:v>
                </c:pt>
                <c:pt idx="203">
                  <c:v>4765</c:v>
                </c:pt>
                <c:pt idx="204">
                  <c:v>4817</c:v>
                </c:pt>
                <c:pt idx="205">
                  <c:v>4914</c:v>
                </c:pt>
                <c:pt idx="206">
                  <c:v>4959</c:v>
                </c:pt>
                <c:pt idx="207">
                  <c:v>4991</c:v>
                </c:pt>
                <c:pt idx="208">
                  <c:v>5035</c:v>
                </c:pt>
                <c:pt idx="209">
                  <c:v>5013</c:v>
                </c:pt>
                <c:pt idx="210">
                  <c:v>4978</c:v>
                </c:pt>
                <c:pt idx="211">
                  <c:v>5024</c:v>
                </c:pt>
                <c:pt idx="212">
                  <c:v>4877</c:v>
                </c:pt>
                <c:pt idx="213">
                  <c:v>4651</c:v>
                </c:pt>
                <c:pt idx="214">
                  <c:v>4361</c:v>
                </c:pt>
                <c:pt idx="215">
                  <c:v>4112</c:v>
                </c:pt>
                <c:pt idx="216">
                  <c:v>3899</c:v>
                </c:pt>
                <c:pt idx="217">
                  <c:v>3779</c:v>
                </c:pt>
                <c:pt idx="218">
                  <c:v>3692</c:v>
                </c:pt>
                <c:pt idx="219">
                  <c:v>3648</c:v>
                </c:pt>
                <c:pt idx="220">
                  <c:v>3711</c:v>
                </c:pt>
                <c:pt idx="221">
                  <c:v>3920</c:v>
                </c:pt>
                <c:pt idx="222">
                  <c:v>4341</c:v>
                </c:pt>
                <c:pt idx="223">
                  <c:v>4617</c:v>
                </c:pt>
                <c:pt idx="224">
                  <c:v>4766</c:v>
                </c:pt>
                <c:pt idx="225">
                  <c:v>4812</c:v>
                </c:pt>
                <c:pt idx="226">
                  <c:v>4866</c:v>
                </c:pt>
                <c:pt idx="227">
                  <c:v>4910</c:v>
                </c:pt>
                <c:pt idx="228">
                  <c:v>4933</c:v>
                </c:pt>
                <c:pt idx="229">
                  <c:v>4940</c:v>
                </c:pt>
                <c:pt idx="230">
                  <c:v>4922</c:v>
                </c:pt>
                <c:pt idx="231">
                  <c:v>4904</c:v>
                </c:pt>
                <c:pt idx="232">
                  <c:v>4933</c:v>
                </c:pt>
                <c:pt idx="233">
                  <c:v>4900</c:v>
                </c:pt>
                <c:pt idx="234">
                  <c:v>4832</c:v>
                </c:pt>
                <c:pt idx="235">
                  <c:v>4800</c:v>
                </c:pt>
                <c:pt idx="236">
                  <c:v>4658</c:v>
                </c:pt>
                <c:pt idx="237">
                  <c:v>4474</c:v>
                </c:pt>
                <c:pt idx="238">
                  <c:v>4221</c:v>
                </c:pt>
                <c:pt idx="239">
                  <c:v>3974</c:v>
                </c:pt>
                <c:pt idx="240">
                  <c:v>3732</c:v>
                </c:pt>
                <c:pt idx="241">
                  <c:v>3584</c:v>
                </c:pt>
                <c:pt idx="242">
                  <c:v>3488</c:v>
                </c:pt>
                <c:pt idx="243">
                  <c:v>3421</c:v>
                </c:pt>
                <c:pt idx="244">
                  <c:v>3415</c:v>
                </c:pt>
                <c:pt idx="245">
                  <c:v>3477</c:v>
                </c:pt>
                <c:pt idx="246">
                  <c:v>3624</c:v>
                </c:pt>
                <c:pt idx="247">
                  <c:v>3740</c:v>
                </c:pt>
                <c:pt idx="248">
                  <c:v>3946</c:v>
                </c:pt>
                <c:pt idx="249">
                  <c:v>4087</c:v>
                </c:pt>
                <c:pt idx="250">
                  <c:v>4143</c:v>
                </c:pt>
                <c:pt idx="251">
                  <c:v>4154</c:v>
                </c:pt>
                <c:pt idx="252">
                  <c:v>4095</c:v>
                </c:pt>
                <c:pt idx="253">
                  <c:v>4011</c:v>
                </c:pt>
                <c:pt idx="254">
                  <c:v>3930</c:v>
                </c:pt>
                <c:pt idx="255">
                  <c:v>3894</c:v>
                </c:pt>
                <c:pt idx="256">
                  <c:v>3915</c:v>
                </c:pt>
                <c:pt idx="257">
                  <c:v>3936</c:v>
                </c:pt>
                <c:pt idx="258">
                  <c:v>3959</c:v>
                </c:pt>
                <c:pt idx="259">
                  <c:v>3993</c:v>
                </c:pt>
                <c:pt idx="260">
                  <c:v>3894</c:v>
                </c:pt>
                <c:pt idx="261">
                  <c:v>3780</c:v>
                </c:pt>
                <c:pt idx="262">
                  <c:v>3609</c:v>
                </c:pt>
                <c:pt idx="263">
                  <c:v>3430</c:v>
                </c:pt>
                <c:pt idx="264">
                  <c:v>3257</c:v>
                </c:pt>
                <c:pt idx="265">
                  <c:v>3168</c:v>
                </c:pt>
                <c:pt idx="266">
                  <c:v>3121</c:v>
                </c:pt>
                <c:pt idx="267">
                  <c:v>3075</c:v>
                </c:pt>
                <c:pt idx="268">
                  <c:v>3092</c:v>
                </c:pt>
                <c:pt idx="269">
                  <c:v>3152</c:v>
                </c:pt>
                <c:pt idx="270">
                  <c:v>3278</c:v>
                </c:pt>
                <c:pt idx="271">
                  <c:v>3442</c:v>
                </c:pt>
                <c:pt idx="272">
                  <c:v>3644</c:v>
                </c:pt>
                <c:pt idx="273">
                  <c:v>3758</c:v>
                </c:pt>
                <c:pt idx="274">
                  <c:v>3858</c:v>
                </c:pt>
                <c:pt idx="275">
                  <c:v>3902</c:v>
                </c:pt>
                <c:pt idx="276">
                  <c:v>3908</c:v>
                </c:pt>
                <c:pt idx="277">
                  <c:v>3895</c:v>
                </c:pt>
                <c:pt idx="278">
                  <c:v>3889</c:v>
                </c:pt>
                <c:pt idx="279">
                  <c:v>3890</c:v>
                </c:pt>
                <c:pt idx="280">
                  <c:v>3945</c:v>
                </c:pt>
                <c:pt idx="281">
                  <c:v>4022</c:v>
                </c:pt>
                <c:pt idx="282">
                  <c:v>4099</c:v>
                </c:pt>
                <c:pt idx="283">
                  <c:v>4160</c:v>
                </c:pt>
                <c:pt idx="284">
                  <c:v>4044</c:v>
                </c:pt>
                <c:pt idx="285">
                  <c:v>3884</c:v>
                </c:pt>
                <c:pt idx="286">
                  <c:v>3706</c:v>
                </c:pt>
                <c:pt idx="287">
                  <c:v>3572</c:v>
                </c:pt>
                <c:pt idx="288">
                  <c:v>3466</c:v>
                </c:pt>
                <c:pt idx="289">
                  <c:v>3386</c:v>
                </c:pt>
                <c:pt idx="290">
                  <c:v>3312</c:v>
                </c:pt>
                <c:pt idx="291">
                  <c:v>3333</c:v>
                </c:pt>
                <c:pt idx="292">
                  <c:v>3498</c:v>
                </c:pt>
                <c:pt idx="293">
                  <c:v>3776</c:v>
                </c:pt>
                <c:pt idx="294">
                  <c:v>4218</c:v>
                </c:pt>
                <c:pt idx="295">
                  <c:v>4490</c:v>
                </c:pt>
                <c:pt idx="296">
                  <c:v>4596</c:v>
                </c:pt>
                <c:pt idx="297">
                  <c:v>4618</c:v>
                </c:pt>
                <c:pt idx="298">
                  <c:v>4530</c:v>
                </c:pt>
                <c:pt idx="299">
                  <c:v>4517</c:v>
                </c:pt>
                <c:pt idx="300">
                  <c:v>4490</c:v>
                </c:pt>
                <c:pt idx="301">
                  <c:v>4476</c:v>
                </c:pt>
                <c:pt idx="302">
                  <c:v>4458</c:v>
                </c:pt>
                <c:pt idx="303">
                  <c:v>4415</c:v>
                </c:pt>
                <c:pt idx="304">
                  <c:v>4422</c:v>
                </c:pt>
                <c:pt idx="305">
                  <c:v>4503</c:v>
                </c:pt>
                <c:pt idx="306">
                  <c:v>4606</c:v>
                </c:pt>
                <c:pt idx="307">
                  <c:v>4630</c:v>
                </c:pt>
                <c:pt idx="308">
                  <c:v>4501</c:v>
                </c:pt>
                <c:pt idx="309">
                  <c:v>4302</c:v>
                </c:pt>
                <c:pt idx="310">
                  <c:v>4032</c:v>
                </c:pt>
                <c:pt idx="311">
                  <c:v>384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10-5232-4E30-B174-1888422A64DF}"/>
            </c:ext>
          </c:extLst>
        </c:ser>
        <c:ser>
          <c:idx val="0"/>
          <c:order val="17"/>
          <c:tx>
            <c:strRef>
              <c:f>'Hourly Charts'!$AO$2</c:f>
              <c:strCache>
                <c:ptCount val="1"/>
                <c:pt idx="0">
                  <c:v>Subregion PEP</c:v>
                </c:pt>
              </c:strCache>
            </c:strRef>
          </c:tx>
          <c:spPr>
            <a:ln w="28575" cap="rnd">
              <a:solidFill>
                <a:srgbClr val="EFDCCA"/>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O$3:$AO$363</c:f>
              <c:numCache>
                <c:formatCode>General</c:formatCode>
                <c:ptCount val="361"/>
                <c:pt idx="0">
                  <c:v>2297</c:v>
                </c:pt>
                <c:pt idx="1">
                  <c:v>2182</c:v>
                </c:pt>
                <c:pt idx="2">
                  <c:v>2131</c:v>
                </c:pt>
                <c:pt idx="3">
                  <c:v>2108</c:v>
                </c:pt>
                <c:pt idx="4">
                  <c:v>2158</c:v>
                </c:pt>
                <c:pt idx="5">
                  <c:v>2356</c:v>
                </c:pt>
                <c:pt idx="6">
                  <c:v>2670</c:v>
                </c:pt>
                <c:pt idx="7">
                  <c:v>2853</c:v>
                </c:pt>
                <c:pt idx="8">
                  <c:v>2887</c:v>
                </c:pt>
                <c:pt idx="9">
                  <c:v>2893</c:v>
                </c:pt>
                <c:pt idx="10">
                  <c:v>2869</c:v>
                </c:pt>
                <c:pt idx="11">
                  <c:v>2807</c:v>
                </c:pt>
                <c:pt idx="12">
                  <c:v>2775</c:v>
                </c:pt>
                <c:pt idx="13">
                  <c:v>2767</c:v>
                </c:pt>
                <c:pt idx="14">
                  <c:v>2795</c:v>
                </c:pt>
                <c:pt idx="15">
                  <c:v>2872</c:v>
                </c:pt>
                <c:pt idx="16">
                  <c:v>2978</c:v>
                </c:pt>
                <c:pt idx="17">
                  <c:v>3053</c:v>
                </c:pt>
                <c:pt idx="18">
                  <c:v>3020</c:v>
                </c:pt>
                <c:pt idx="19">
                  <c:v>3040</c:v>
                </c:pt>
                <c:pt idx="20">
                  <c:v>2970</c:v>
                </c:pt>
                <c:pt idx="21">
                  <c:v>2838</c:v>
                </c:pt>
                <c:pt idx="22">
                  <c:v>2640</c:v>
                </c:pt>
                <c:pt idx="23">
                  <c:v>2438</c:v>
                </c:pt>
                <c:pt idx="24">
                  <c:v>2275</c:v>
                </c:pt>
                <c:pt idx="25">
                  <c:v>2158</c:v>
                </c:pt>
                <c:pt idx="26">
                  <c:v>2104</c:v>
                </c:pt>
                <c:pt idx="27">
                  <c:v>2077</c:v>
                </c:pt>
                <c:pt idx="28">
                  <c:v>2121</c:v>
                </c:pt>
                <c:pt idx="29">
                  <c:v>2316</c:v>
                </c:pt>
                <c:pt idx="30">
                  <c:v>2622</c:v>
                </c:pt>
                <c:pt idx="31">
                  <c:v>2802</c:v>
                </c:pt>
                <c:pt idx="32">
                  <c:v>2852</c:v>
                </c:pt>
                <c:pt idx="33">
                  <c:v>2860</c:v>
                </c:pt>
                <c:pt idx="34">
                  <c:v>2843</c:v>
                </c:pt>
                <c:pt idx="35">
                  <c:v>2870</c:v>
                </c:pt>
                <c:pt idx="36">
                  <c:v>2913</c:v>
                </c:pt>
                <c:pt idx="37">
                  <c:v>2985</c:v>
                </c:pt>
                <c:pt idx="38">
                  <c:v>2981</c:v>
                </c:pt>
                <c:pt idx="39">
                  <c:v>2980</c:v>
                </c:pt>
                <c:pt idx="40">
                  <c:v>3045</c:v>
                </c:pt>
                <c:pt idx="41">
                  <c:v>3118</c:v>
                </c:pt>
                <c:pt idx="42">
                  <c:v>3078</c:v>
                </c:pt>
                <c:pt idx="43">
                  <c:v>3098</c:v>
                </c:pt>
                <c:pt idx="44">
                  <c:v>3017</c:v>
                </c:pt>
                <c:pt idx="45">
                  <c:v>2889</c:v>
                </c:pt>
                <c:pt idx="46">
                  <c:v>2703</c:v>
                </c:pt>
                <c:pt idx="47">
                  <c:v>2508</c:v>
                </c:pt>
                <c:pt idx="48">
                  <c:v>2344</c:v>
                </c:pt>
                <c:pt idx="49">
                  <c:v>2228</c:v>
                </c:pt>
                <c:pt idx="50">
                  <c:v>2167</c:v>
                </c:pt>
                <c:pt idx="51">
                  <c:v>2146</c:v>
                </c:pt>
                <c:pt idx="52">
                  <c:v>2189</c:v>
                </c:pt>
                <c:pt idx="53">
                  <c:v>2369</c:v>
                </c:pt>
                <c:pt idx="54">
                  <c:v>2667</c:v>
                </c:pt>
                <c:pt idx="55">
                  <c:v>2860</c:v>
                </c:pt>
                <c:pt idx="56">
                  <c:v>2969</c:v>
                </c:pt>
                <c:pt idx="57">
                  <c:v>3023</c:v>
                </c:pt>
                <c:pt idx="58">
                  <c:v>3035</c:v>
                </c:pt>
                <c:pt idx="59">
                  <c:v>3060</c:v>
                </c:pt>
                <c:pt idx="60">
                  <c:v>3072</c:v>
                </c:pt>
                <c:pt idx="61">
                  <c:v>3077</c:v>
                </c:pt>
                <c:pt idx="62">
                  <c:v>3080</c:v>
                </c:pt>
                <c:pt idx="63">
                  <c:v>3078</c:v>
                </c:pt>
                <c:pt idx="64">
                  <c:v>3139</c:v>
                </c:pt>
                <c:pt idx="65">
                  <c:v>3157</c:v>
                </c:pt>
                <c:pt idx="66">
                  <c:v>3098</c:v>
                </c:pt>
                <c:pt idx="67">
                  <c:v>3091</c:v>
                </c:pt>
                <c:pt idx="68">
                  <c:v>2996</c:v>
                </c:pt>
                <c:pt idx="69">
                  <c:v>2892</c:v>
                </c:pt>
                <c:pt idx="70">
                  <c:v>2748</c:v>
                </c:pt>
                <c:pt idx="71">
                  <c:v>2587</c:v>
                </c:pt>
                <c:pt idx="72">
                  <c:v>2447</c:v>
                </c:pt>
                <c:pt idx="73">
                  <c:v>2323</c:v>
                </c:pt>
                <c:pt idx="74">
                  <c:v>2234</c:v>
                </c:pt>
                <c:pt idx="75">
                  <c:v>2194</c:v>
                </c:pt>
                <c:pt idx="76">
                  <c:v>2176</c:v>
                </c:pt>
                <c:pt idx="77">
                  <c:v>2202</c:v>
                </c:pt>
                <c:pt idx="78">
                  <c:v>2284</c:v>
                </c:pt>
                <c:pt idx="79">
                  <c:v>2402</c:v>
                </c:pt>
                <c:pt idx="80">
                  <c:v>2544</c:v>
                </c:pt>
                <c:pt idx="81">
                  <c:v>2627</c:v>
                </c:pt>
                <c:pt idx="82">
                  <c:v>2721</c:v>
                </c:pt>
                <c:pt idx="83">
                  <c:v>2770</c:v>
                </c:pt>
                <c:pt idx="84">
                  <c:v>2752</c:v>
                </c:pt>
                <c:pt idx="85">
                  <c:v>2791</c:v>
                </c:pt>
                <c:pt idx="86">
                  <c:v>2833</c:v>
                </c:pt>
                <c:pt idx="87">
                  <c:v>2861</c:v>
                </c:pt>
                <c:pt idx="88">
                  <c:v>2966</c:v>
                </c:pt>
                <c:pt idx="89">
                  <c:v>3008</c:v>
                </c:pt>
                <c:pt idx="90">
                  <c:v>3030</c:v>
                </c:pt>
                <c:pt idx="91">
                  <c:v>3082</c:v>
                </c:pt>
                <c:pt idx="92">
                  <c:v>3033</c:v>
                </c:pt>
                <c:pt idx="93">
                  <c:v>2922</c:v>
                </c:pt>
                <c:pt idx="94">
                  <c:v>2778</c:v>
                </c:pt>
                <c:pt idx="95">
                  <c:v>2623</c:v>
                </c:pt>
                <c:pt idx="96">
                  <c:v>2474</c:v>
                </c:pt>
                <c:pt idx="97">
                  <c:v>2335</c:v>
                </c:pt>
                <c:pt idx="98">
                  <c:v>2235</c:v>
                </c:pt>
                <c:pt idx="99">
                  <c:v>2179</c:v>
                </c:pt>
                <c:pt idx="100">
                  <c:v>2147</c:v>
                </c:pt>
                <c:pt idx="101">
                  <c:v>2163</c:v>
                </c:pt>
                <c:pt idx="102">
                  <c:v>2222</c:v>
                </c:pt>
                <c:pt idx="103">
                  <c:v>2301</c:v>
                </c:pt>
                <c:pt idx="104">
                  <c:v>2408</c:v>
                </c:pt>
                <c:pt idx="105">
                  <c:v>2509</c:v>
                </c:pt>
                <c:pt idx="106">
                  <c:v>2594</c:v>
                </c:pt>
                <c:pt idx="107">
                  <c:v>2696</c:v>
                </c:pt>
                <c:pt idx="108">
                  <c:v>2811</c:v>
                </c:pt>
                <c:pt idx="109">
                  <c:v>2924</c:v>
                </c:pt>
                <c:pt idx="110">
                  <c:v>3052</c:v>
                </c:pt>
                <c:pt idx="111">
                  <c:v>3192</c:v>
                </c:pt>
                <c:pt idx="112">
                  <c:v>3324</c:v>
                </c:pt>
                <c:pt idx="113">
                  <c:v>3417</c:v>
                </c:pt>
                <c:pt idx="114">
                  <c:v>3410</c:v>
                </c:pt>
                <c:pt idx="115">
                  <c:v>3417</c:v>
                </c:pt>
                <c:pt idx="116">
                  <c:v>3308</c:v>
                </c:pt>
                <c:pt idx="117">
                  <c:v>3132</c:v>
                </c:pt>
                <c:pt idx="118">
                  <c:v>2900</c:v>
                </c:pt>
                <c:pt idx="119">
                  <c:v>2664</c:v>
                </c:pt>
                <c:pt idx="120">
                  <c:v>2462</c:v>
                </c:pt>
                <c:pt idx="121">
                  <c:v>2317</c:v>
                </c:pt>
                <c:pt idx="122">
                  <c:v>2240</c:v>
                </c:pt>
                <c:pt idx="123">
                  <c:v>2212</c:v>
                </c:pt>
                <c:pt idx="124">
                  <c:v>2264</c:v>
                </c:pt>
                <c:pt idx="125">
                  <c:v>2475</c:v>
                </c:pt>
                <c:pt idx="126">
                  <c:v>2766</c:v>
                </c:pt>
                <c:pt idx="127">
                  <c:v>2930</c:v>
                </c:pt>
                <c:pt idx="128">
                  <c:v>3008</c:v>
                </c:pt>
                <c:pt idx="129">
                  <c:v>3086</c:v>
                </c:pt>
                <c:pt idx="130">
                  <c:v>3166</c:v>
                </c:pt>
                <c:pt idx="131">
                  <c:v>3252</c:v>
                </c:pt>
                <c:pt idx="132">
                  <c:v>3365</c:v>
                </c:pt>
                <c:pt idx="133">
                  <c:v>3492</c:v>
                </c:pt>
                <c:pt idx="134">
                  <c:v>3636</c:v>
                </c:pt>
                <c:pt idx="135">
                  <c:v>3757</c:v>
                </c:pt>
                <c:pt idx="136">
                  <c:v>3882</c:v>
                </c:pt>
                <c:pt idx="137">
                  <c:v>3909</c:v>
                </c:pt>
                <c:pt idx="138">
                  <c:v>3775</c:v>
                </c:pt>
                <c:pt idx="139">
                  <c:v>3725</c:v>
                </c:pt>
                <c:pt idx="140">
                  <c:v>3566</c:v>
                </c:pt>
                <c:pt idx="141">
                  <c:v>3356</c:v>
                </c:pt>
                <c:pt idx="142">
                  <c:v>3096</c:v>
                </c:pt>
                <c:pt idx="143">
                  <c:v>2831</c:v>
                </c:pt>
                <c:pt idx="144">
                  <c:v>2617</c:v>
                </c:pt>
                <c:pt idx="145">
                  <c:v>2457</c:v>
                </c:pt>
                <c:pt idx="146">
                  <c:v>2376</c:v>
                </c:pt>
                <c:pt idx="147">
                  <c:v>2333</c:v>
                </c:pt>
                <c:pt idx="148">
                  <c:v>2359</c:v>
                </c:pt>
                <c:pt idx="149">
                  <c:v>2556</c:v>
                </c:pt>
                <c:pt idx="150">
                  <c:v>2853</c:v>
                </c:pt>
                <c:pt idx="151">
                  <c:v>3024</c:v>
                </c:pt>
                <c:pt idx="152">
                  <c:v>3106</c:v>
                </c:pt>
                <c:pt idx="153">
                  <c:v>3195</c:v>
                </c:pt>
                <c:pt idx="154">
                  <c:v>3286</c:v>
                </c:pt>
                <c:pt idx="155">
                  <c:v>3395</c:v>
                </c:pt>
                <c:pt idx="156">
                  <c:v>3539</c:v>
                </c:pt>
                <c:pt idx="157">
                  <c:v>3651</c:v>
                </c:pt>
                <c:pt idx="158">
                  <c:v>3740</c:v>
                </c:pt>
                <c:pt idx="159">
                  <c:v>3863</c:v>
                </c:pt>
                <c:pt idx="160">
                  <c:v>3992</c:v>
                </c:pt>
                <c:pt idx="161">
                  <c:v>4032</c:v>
                </c:pt>
                <c:pt idx="162">
                  <c:v>3865</c:v>
                </c:pt>
                <c:pt idx="163">
                  <c:v>3785</c:v>
                </c:pt>
                <c:pt idx="164">
                  <c:v>3628</c:v>
                </c:pt>
                <c:pt idx="165">
                  <c:v>3398</c:v>
                </c:pt>
                <c:pt idx="166">
                  <c:v>3120</c:v>
                </c:pt>
                <c:pt idx="167">
                  <c:v>2829</c:v>
                </c:pt>
                <c:pt idx="168">
                  <c:v>2612</c:v>
                </c:pt>
                <c:pt idx="169">
                  <c:v>2464</c:v>
                </c:pt>
                <c:pt idx="170">
                  <c:v>2373</c:v>
                </c:pt>
                <c:pt idx="171">
                  <c:v>2328</c:v>
                </c:pt>
                <c:pt idx="172">
                  <c:v>2355</c:v>
                </c:pt>
                <c:pt idx="173">
                  <c:v>2540</c:v>
                </c:pt>
                <c:pt idx="174">
                  <c:v>2837</c:v>
                </c:pt>
                <c:pt idx="175">
                  <c:v>3008</c:v>
                </c:pt>
                <c:pt idx="176">
                  <c:v>3078</c:v>
                </c:pt>
                <c:pt idx="177">
                  <c:v>3155</c:v>
                </c:pt>
                <c:pt idx="178">
                  <c:v>3257</c:v>
                </c:pt>
                <c:pt idx="179">
                  <c:v>3367</c:v>
                </c:pt>
                <c:pt idx="180">
                  <c:v>3463</c:v>
                </c:pt>
                <c:pt idx="181">
                  <c:v>3582</c:v>
                </c:pt>
                <c:pt idx="182">
                  <c:v>3707</c:v>
                </c:pt>
                <c:pt idx="183">
                  <c:v>3852</c:v>
                </c:pt>
                <c:pt idx="184">
                  <c:v>3966</c:v>
                </c:pt>
                <c:pt idx="185">
                  <c:v>3957</c:v>
                </c:pt>
                <c:pt idx="186">
                  <c:v>3767</c:v>
                </c:pt>
                <c:pt idx="187">
                  <c:v>3667</c:v>
                </c:pt>
                <c:pt idx="188">
                  <c:v>3481</c:v>
                </c:pt>
                <c:pt idx="189">
                  <c:v>3250</c:v>
                </c:pt>
                <c:pt idx="190">
                  <c:v>2973</c:v>
                </c:pt>
                <c:pt idx="191">
                  <c:v>2713</c:v>
                </c:pt>
                <c:pt idx="192">
                  <c:v>2496</c:v>
                </c:pt>
                <c:pt idx="193">
                  <c:v>2352</c:v>
                </c:pt>
                <c:pt idx="194">
                  <c:v>2277</c:v>
                </c:pt>
                <c:pt idx="195">
                  <c:v>2232</c:v>
                </c:pt>
                <c:pt idx="196">
                  <c:v>2263</c:v>
                </c:pt>
                <c:pt idx="197">
                  <c:v>2449</c:v>
                </c:pt>
                <c:pt idx="198">
                  <c:v>2743</c:v>
                </c:pt>
                <c:pt idx="199">
                  <c:v>2923</c:v>
                </c:pt>
                <c:pt idx="200">
                  <c:v>3005</c:v>
                </c:pt>
                <c:pt idx="201">
                  <c:v>3072</c:v>
                </c:pt>
                <c:pt idx="202">
                  <c:v>3157</c:v>
                </c:pt>
                <c:pt idx="203">
                  <c:v>3206</c:v>
                </c:pt>
                <c:pt idx="204">
                  <c:v>3295</c:v>
                </c:pt>
                <c:pt idx="205">
                  <c:v>3363</c:v>
                </c:pt>
                <c:pt idx="206">
                  <c:v>3454</c:v>
                </c:pt>
                <c:pt idx="207">
                  <c:v>3524</c:v>
                </c:pt>
                <c:pt idx="208">
                  <c:v>3639</c:v>
                </c:pt>
                <c:pt idx="209">
                  <c:v>3702</c:v>
                </c:pt>
                <c:pt idx="210">
                  <c:v>3606</c:v>
                </c:pt>
                <c:pt idx="211">
                  <c:v>3569</c:v>
                </c:pt>
                <c:pt idx="212">
                  <c:v>3436</c:v>
                </c:pt>
                <c:pt idx="213">
                  <c:v>3277</c:v>
                </c:pt>
                <c:pt idx="214">
                  <c:v>3053</c:v>
                </c:pt>
                <c:pt idx="215">
                  <c:v>2836</c:v>
                </c:pt>
                <c:pt idx="216">
                  <c:v>2667</c:v>
                </c:pt>
                <c:pt idx="217">
                  <c:v>2539</c:v>
                </c:pt>
                <c:pt idx="218">
                  <c:v>2459</c:v>
                </c:pt>
                <c:pt idx="219">
                  <c:v>2421</c:v>
                </c:pt>
                <c:pt idx="220">
                  <c:v>2452</c:v>
                </c:pt>
                <c:pt idx="221">
                  <c:v>2651</c:v>
                </c:pt>
                <c:pt idx="222">
                  <c:v>2955</c:v>
                </c:pt>
                <c:pt idx="223">
                  <c:v>3169</c:v>
                </c:pt>
                <c:pt idx="224">
                  <c:v>3279</c:v>
                </c:pt>
                <c:pt idx="225">
                  <c:v>3365</c:v>
                </c:pt>
                <c:pt idx="226">
                  <c:v>3410</c:v>
                </c:pt>
                <c:pt idx="227">
                  <c:v>3475</c:v>
                </c:pt>
                <c:pt idx="228">
                  <c:v>3537</c:v>
                </c:pt>
                <c:pt idx="229">
                  <c:v>3556</c:v>
                </c:pt>
                <c:pt idx="230">
                  <c:v>3583</c:v>
                </c:pt>
                <c:pt idx="231">
                  <c:v>3642</c:v>
                </c:pt>
                <c:pt idx="232">
                  <c:v>3739</c:v>
                </c:pt>
                <c:pt idx="233">
                  <c:v>3733</c:v>
                </c:pt>
                <c:pt idx="234">
                  <c:v>3612</c:v>
                </c:pt>
                <c:pt idx="235">
                  <c:v>3572</c:v>
                </c:pt>
                <c:pt idx="236">
                  <c:v>3447</c:v>
                </c:pt>
                <c:pt idx="237">
                  <c:v>3298</c:v>
                </c:pt>
                <c:pt idx="238">
                  <c:v>3121</c:v>
                </c:pt>
                <c:pt idx="239">
                  <c:v>2919</c:v>
                </c:pt>
                <c:pt idx="240">
                  <c:v>2746</c:v>
                </c:pt>
                <c:pt idx="241">
                  <c:v>2575</c:v>
                </c:pt>
                <c:pt idx="242">
                  <c:v>2456</c:v>
                </c:pt>
                <c:pt idx="243">
                  <c:v>2382</c:v>
                </c:pt>
                <c:pt idx="244">
                  <c:v>2346</c:v>
                </c:pt>
                <c:pt idx="245">
                  <c:v>2340</c:v>
                </c:pt>
                <c:pt idx="246">
                  <c:v>2405</c:v>
                </c:pt>
                <c:pt idx="247">
                  <c:v>2521</c:v>
                </c:pt>
                <c:pt idx="248">
                  <c:v>2677</c:v>
                </c:pt>
                <c:pt idx="249">
                  <c:v>2779</c:v>
                </c:pt>
                <c:pt idx="250">
                  <c:v>2824</c:v>
                </c:pt>
                <c:pt idx="251">
                  <c:v>2780</c:v>
                </c:pt>
                <c:pt idx="252">
                  <c:v>2565</c:v>
                </c:pt>
                <c:pt idx="253">
                  <c:v>2480</c:v>
                </c:pt>
                <c:pt idx="254">
                  <c:v>2520</c:v>
                </c:pt>
                <c:pt idx="255">
                  <c:v>2559</c:v>
                </c:pt>
                <c:pt idx="256">
                  <c:v>2628</c:v>
                </c:pt>
                <c:pt idx="257">
                  <c:v>2688</c:v>
                </c:pt>
                <c:pt idx="258">
                  <c:v>2717</c:v>
                </c:pt>
                <c:pt idx="259">
                  <c:v>2757</c:v>
                </c:pt>
                <c:pt idx="260">
                  <c:v>2697</c:v>
                </c:pt>
                <c:pt idx="261">
                  <c:v>2612</c:v>
                </c:pt>
                <c:pt idx="262">
                  <c:v>2518</c:v>
                </c:pt>
                <c:pt idx="263">
                  <c:v>2413</c:v>
                </c:pt>
                <c:pt idx="264">
                  <c:v>2298</c:v>
                </c:pt>
                <c:pt idx="265">
                  <c:v>2196</c:v>
                </c:pt>
                <c:pt idx="266">
                  <c:v>2126</c:v>
                </c:pt>
                <c:pt idx="267">
                  <c:v>2081</c:v>
                </c:pt>
                <c:pt idx="268">
                  <c:v>2033</c:v>
                </c:pt>
                <c:pt idx="269">
                  <c:v>2051</c:v>
                </c:pt>
                <c:pt idx="270">
                  <c:v>2129</c:v>
                </c:pt>
                <c:pt idx="271">
                  <c:v>2230</c:v>
                </c:pt>
                <c:pt idx="272">
                  <c:v>2313</c:v>
                </c:pt>
                <c:pt idx="273">
                  <c:v>2320</c:v>
                </c:pt>
                <c:pt idx="274">
                  <c:v>2336</c:v>
                </c:pt>
                <c:pt idx="275">
                  <c:v>2331</c:v>
                </c:pt>
                <c:pt idx="276">
                  <c:v>2352</c:v>
                </c:pt>
                <c:pt idx="277">
                  <c:v>2332</c:v>
                </c:pt>
                <c:pt idx="278">
                  <c:v>2322</c:v>
                </c:pt>
                <c:pt idx="279">
                  <c:v>2377</c:v>
                </c:pt>
                <c:pt idx="280">
                  <c:v>2473</c:v>
                </c:pt>
                <c:pt idx="281">
                  <c:v>2589</c:v>
                </c:pt>
                <c:pt idx="282">
                  <c:v>2707</c:v>
                </c:pt>
                <c:pt idx="283">
                  <c:v>2792</c:v>
                </c:pt>
                <c:pt idx="284">
                  <c:v>2755</c:v>
                </c:pt>
                <c:pt idx="285">
                  <c:v>2664</c:v>
                </c:pt>
                <c:pt idx="286">
                  <c:v>2535</c:v>
                </c:pt>
                <c:pt idx="287">
                  <c:v>2379</c:v>
                </c:pt>
                <c:pt idx="288">
                  <c:v>2240</c:v>
                </c:pt>
                <c:pt idx="289">
                  <c:v>2151</c:v>
                </c:pt>
                <c:pt idx="290">
                  <c:v>2114</c:v>
                </c:pt>
                <c:pt idx="291">
                  <c:v>2109</c:v>
                </c:pt>
                <c:pt idx="292">
                  <c:v>2165</c:v>
                </c:pt>
                <c:pt idx="293">
                  <c:v>2331</c:v>
                </c:pt>
                <c:pt idx="294">
                  <c:v>2546</c:v>
                </c:pt>
                <c:pt idx="295">
                  <c:v>2690</c:v>
                </c:pt>
                <c:pt idx="296">
                  <c:v>2761</c:v>
                </c:pt>
                <c:pt idx="297">
                  <c:v>2719</c:v>
                </c:pt>
                <c:pt idx="298">
                  <c:v>2756</c:v>
                </c:pt>
                <c:pt idx="299">
                  <c:v>2714</c:v>
                </c:pt>
                <c:pt idx="300">
                  <c:v>2614</c:v>
                </c:pt>
                <c:pt idx="301">
                  <c:v>2686</c:v>
                </c:pt>
                <c:pt idx="302">
                  <c:v>2727</c:v>
                </c:pt>
                <c:pt idx="303">
                  <c:v>2687</c:v>
                </c:pt>
                <c:pt idx="304">
                  <c:v>2832</c:v>
                </c:pt>
                <c:pt idx="305">
                  <c:v>2913</c:v>
                </c:pt>
                <c:pt idx="306">
                  <c:v>2999</c:v>
                </c:pt>
                <c:pt idx="307">
                  <c:v>3033</c:v>
                </c:pt>
                <c:pt idx="308">
                  <c:v>2942</c:v>
                </c:pt>
                <c:pt idx="309">
                  <c:v>2803</c:v>
                </c:pt>
                <c:pt idx="310">
                  <c:v>2615</c:v>
                </c:pt>
                <c:pt idx="311">
                  <c:v>2431</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11-5232-4E30-B174-1888422A64DF}"/>
            </c:ext>
          </c:extLst>
        </c:ser>
        <c:ser>
          <c:idx val="18"/>
          <c:order val="18"/>
          <c:tx>
            <c:strRef>
              <c:f>'Hourly Charts'!$AP$2</c:f>
              <c:strCache>
                <c:ptCount val="1"/>
                <c:pt idx="0">
                  <c:v>Subregion PS</c:v>
                </c:pt>
              </c:strCache>
            </c:strRef>
          </c:tx>
          <c:spPr>
            <a:ln w="28575" cap="rnd">
              <a:solidFill>
                <a:srgbClr val="D7E5CC"/>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P$3:$AP$363</c:f>
              <c:numCache>
                <c:formatCode>General</c:formatCode>
                <c:ptCount val="361"/>
                <c:pt idx="0">
                  <c:v>3764</c:v>
                </c:pt>
                <c:pt idx="1">
                  <c:v>3620</c:v>
                </c:pt>
                <c:pt idx="2">
                  <c:v>3529</c:v>
                </c:pt>
                <c:pt idx="3">
                  <c:v>3494</c:v>
                </c:pt>
                <c:pt idx="4">
                  <c:v>3525</c:v>
                </c:pt>
                <c:pt idx="5">
                  <c:v>3724</c:v>
                </c:pt>
                <c:pt idx="6">
                  <c:v>4051</c:v>
                </c:pt>
                <c:pt idx="7">
                  <c:v>4252</c:v>
                </c:pt>
                <c:pt idx="8">
                  <c:v>4221</c:v>
                </c:pt>
                <c:pt idx="9">
                  <c:v>4085</c:v>
                </c:pt>
                <c:pt idx="10">
                  <c:v>3943</c:v>
                </c:pt>
                <c:pt idx="11">
                  <c:v>3847</c:v>
                </c:pt>
                <c:pt idx="12">
                  <c:v>3831</c:v>
                </c:pt>
                <c:pt idx="13">
                  <c:v>3890</c:v>
                </c:pt>
                <c:pt idx="14">
                  <c:v>3959</c:v>
                </c:pt>
                <c:pt idx="15">
                  <c:v>4128</c:v>
                </c:pt>
                <c:pt idx="16">
                  <c:v>4367</c:v>
                </c:pt>
                <c:pt idx="17">
                  <c:v>4559</c:v>
                </c:pt>
                <c:pt idx="18">
                  <c:v>4701</c:v>
                </c:pt>
                <c:pt idx="19">
                  <c:v>4828</c:v>
                </c:pt>
                <c:pt idx="20">
                  <c:v>4721</c:v>
                </c:pt>
                <c:pt idx="21">
                  <c:v>4523</c:v>
                </c:pt>
                <c:pt idx="22">
                  <c:v>4252</c:v>
                </c:pt>
                <c:pt idx="23">
                  <c:v>3982</c:v>
                </c:pt>
                <c:pt idx="24">
                  <c:v>3759</c:v>
                </c:pt>
                <c:pt idx="25">
                  <c:v>3613</c:v>
                </c:pt>
                <c:pt idx="26">
                  <c:v>3523</c:v>
                </c:pt>
                <c:pt idx="27">
                  <c:v>3484</c:v>
                </c:pt>
                <c:pt idx="28">
                  <c:v>3525</c:v>
                </c:pt>
                <c:pt idx="29">
                  <c:v>3708</c:v>
                </c:pt>
                <c:pt idx="30">
                  <c:v>4045</c:v>
                </c:pt>
                <c:pt idx="31">
                  <c:v>4275</c:v>
                </c:pt>
                <c:pt idx="32">
                  <c:v>4365</c:v>
                </c:pt>
                <c:pt idx="33">
                  <c:v>4459</c:v>
                </c:pt>
                <c:pt idx="34">
                  <c:v>4484</c:v>
                </c:pt>
                <c:pt idx="35">
                  <c:v>4518</c:v>
                </c:pt>
                <c:pt idx="36">
                  <c:v>4565</c:v>
                </c:pt>
                <c:pt idx="37">
                  <c:v>4604</c:v>
                </c:pt>
                <c:pt idx="38">
                  <c:v>4562</c:v>
                </c:pt>
                <c:pt idx="39">
                  <c:v>4555</c:v>
                </c:pt>
                <c:pt idx="40">
                  <c:v>4592</c:v>
                </c:pt>
                <c:pt idx="41">
                  <c:v>4661</c:v>
                </c:pt>
                <c:pt idx="42">
                  <c:v>4736</c:v>
                </c:pt>
                <c:pt idx="43">
                  <c:v>4822</c:v>
                </c:pt>
                <c:pt idx="44">
                  <c:v>4723</c:v>
                </c:pt>
                <c:pt idx="45">
                  <c:v>4542</c:v>
                </c:pt>
                <c:pt idx="46">
                  <c:v>4294</c:v>
                </c:pt>
                <c:pt idx="47">
                  <c:v>4033</c:v>
                </c:pt>
                <c:pt idx="48">
                  <c:v>3830</c:v>
                </c:pt>
                <c:pt idx="49">
                  <c:v>3702</c:v>
                </c:pt>
                <c:pt idx="50">
                  <c:v>3601</c:v>
                </c:pt>
                <c:pt idx="51">
                  <c:v>3570</c:v>
                </c:pt>
                <c:pt idx="52">
                  <c:v>3615</c:v>
                </c:pt>
                <c:pt idx="53">
                  <c:v>3787</c:v>
                </c:pt>
                <c:pt idx="54">
                  <c:v>4116</c:v>
                </c:pt>
                <c:pt idx="55">
                  <c:v>4430</c:v>
                </c:pt>
                <c:pt idx="56">
                  <c:v>4603</c:v>
                </c:pt>
                <c:pt idx="57">
                  <c:v>4693</c:v>
                </c:pt>
                <c:pt idx="58">
                  <c:v>4653</c:v>
                </c:pt>
                <c:pt idx="59">
                  <c:v>4616</c:v>
                </c:pt>
                <c:pt idx="60">
                  <c:v>4598</c:v>
                </c:pt>
                <c:pt idx="61">
                  <c:v>4717</c:v>
                </c:pt>
                <c:pt idx="62">
                  <c:v>4686</c:v>
                </c:pt>
                <c:pt idx="63">
                  <c:v>4650</c:v>
                </c:pt>
                <c:pt idx="64">
                  <c:v>4652</c:v>
                </c:pt>
                <c:pt idx="65">
                  <c:v>4678</c:v>
                </c:pt>
                <c:pt idx="66">
                  <c:v>4743</c:v>
                </c:pt>
                <c:pt idx="67">
                  <c:v>4780</c:v>
                </c:pt>
                <c:pt idx="68">
                  <c:v>4665</c:v>
                </c:pt>
                <c:pt idx="69">
                  <c:v>4502</c:v>
                </c:pt>
                <c:pt idx="70">
                  <c:v>4301</c:v>
                </c:pt>
                <c:pt idx="71">
                  <c:v>4070</c:v>
                </c:pt>
                <c:pt idx="72">
                  <c:v>3858</c:v>
                </c:pt>
                <c:pt idx="73">
                  <c:v>3705</c:v>
                </c:pt>
                <c:pt idx="74">
                  <c:v>3597</c:v>
                </c:pt>
                <c:pt idx="75">
                  <c:v>3530</c:v>
                </c:pt>
                <c:pt idx="76">
                  <c:v>3509</c:v>
                </c:pt>
                <c:pt idx="77">
                  <c:v>3557</c:v>
                </c:pt>
                <c:pt idx="78">
                  <c:v>3677</c:v>
                </c:pt>
                <c:pt idx="79">
                  <c:v>3757</c:v>
                </c:pt>
                <c:pt idx="80">
                  <c:v>3882</c:v>
                </c:pt>
                <c:pt idx="81">
                  <c:v>4001</c:v>
                </c:pt>
                <c:pt idx="82">
                  <c:v>4037</c:v>
                </c:pt>
                <c:pt idx="83">
                  <c:v>4077</c:v>
                </c:pt>
                <c:pt idx="84">
                  <c:v>4029</c:v>
                </c:pt>
                <c:pt idx="85">
                  <c:v>3890</c:v>
                </c:pt>
                <c:pt idx="86">
                  <c:v>3738</c:v>
                </c:pt>
                <c:pt idx="87">
                  <c:v>3821</c:v>
                </c:pt>
                <c:pt idx="88">
                  <c:v>4074</c:v>
                </c:pt>
                <c:pt idx="89">
                  <c:v>4243</c:v>
                </c:pt>
                <c:pt idx="90">
                  <c:v>4385</c:v>
                </c:pt>
                <c:pt idx="91">
                  <c:v>4520</c:v>
                </c:pt>
                <c:pt idx="92">
                  <c:v>4453</c:v>
                </c:pt>
                <c:pt idx="93">
                  <c:v>4333</c:v>
                </c:pt>
                <c:pt idx="94">
                  <c:v>4173</c:v>
                </c:pt>
                <c:pt idx="95">
                  <c:v>3972</c:v>
                </c:pt>
                <c:pt idx="96">
                  <c:v>3777</c:v>
                </c:pt>
                <c:pt idx="97">
                  <c:v>3628</c:v>
                </c:pt>
                <c:pt idx="98">
                  <c:v>3497</c:v>
                </c:pt>
                <c:pt idx="99">
                  <c:v>3425</c:v>
                </c:pt>
                <c:pt idx="100">
                  <c:v>3396</c:v>
                </c:pt>
                <c:pt idx="101">
                  <c:v>3417</c:v>
                </c:pt>
                <c:pt idx="102">
                  <c:v>3479</c:v>
                </c:pt>
                <c:pt idx="103">
                  <c:v>3467</c:v>
                </c:pt>
                <c:pt idx="104">
                  <c:v>3475</c:v>
                </c:pt>
                <c:pt idx="105">
                  <c:v>3400</c:v>
                </c:pt>
                <c:pt idx="106">
                  <c:v>3325</c:v>
                </c:pt>
                <c:pt idx="107">
                  <c:v>3347</c:v>
                </c:pt>
                <c:pt idx="108">
                  <c:v>3430</c:v>
                </c:pt>
                <c:pt idx="109">
                  <c:v>3573</c:v>
                </c:pt>
                <c:pt idx="110">
                  <c:v>3794</c:v>
                </c:pt>
                <c:pt idx="111">
                  <c:v>4095</c:v>
                </c:pt>
                <c:pt idx="112">
                  <c:v>4456</c:v>
                </c:pt>
                <c:pt idx="113">
                  <c:v>4776</c:v>
                </c:pt>
                <c:pt idx="114">
                  <c:v>4907</c:v>
                </c:pt>
                <c:pt idx="115">
                  <c:v>5001</c:v>
                </c:pt>
                <c:pt idx="116">
                  <c:v>4898</c:v>
                </c:pt>
                <c:pt idx="117">
                  <c:v>4705</c:v>
                </c:pt>
                <c:pt idx="118">
                  <c:v>4461</c:v>
                </c:pt>
                <c:pt idx="119">
                  <c:v>4179</c:v>
                </c:pt>
                <c:pt idx="120">
                  <c:v>3936</c:v>
                </c:pt>
                <c:pt idx="121">
                  <c:v>3770</c:v>
                </c:pt>
                <c:pt idx="122">
                  <c:v>3655</c:v>
                </c:pt>
                <c:pt idx="123">
                  <c:v>3610</c:v>
                </c:pt>
                <c:pt idx="124">
                  <c:v>3653</c:v>
                </c:pt>
                <c:pt idx="125">
                  <c:v>3853</c:v>
                </c:pt>
                <c:pt idx="126">
                  <c:v>4175</c:v>
                </c:pt>
                <c:pt idx="127">
                  <c:v>4394</c:v>
                </c:pt>
                <c:pt idx="128">
                  <c:v>4430</c:v>
                </c:pt>
                <c:pt idx="129">
                  <c:v>4419</c:v>
                </c:pt>
                <c:pt idx="130">
                  <c:v>4405</c:v>
                </c:pt>
                <c:pt idx="131">
                  <c:v>4473</c:v>
                </c:pt>
                <c:pt idx="132">
                  <c:v>4610</c:v>
                </c:pt>
                <c:pt idx="133">
                  <c:v>4837</c:v>
                </c:pt>
                <c:pt idx="134">
                  <c:v>5136</c:v>
                </c:pt>
                <c:pt idx="135">
                  <c:v>5403</c:v>
                </c:pt>
                <c:pt idx="136">
                  <c:v>5608</c:v>
                </c:pt>
                <c:pt idx="137">
                  <c:v>5689</c:v>
                </c:pt>
                <c:pt idx="138">
                  <c:v>5657</c:v>
                </c:pt>
                <c:pt idx="139">
                  <c:v>5669</c:v>
                </c:pt>
                <c:pt idx="140">
                  <c:v>5449</c:v>
                </c:pt>
                <c:pt idx="141">
                  <c:v>5134</c:v>
                </c:pt>
                <c:pt idx="142">
                  <c:v>4758</c:v>
                </c:pt>
                <c:pt idx="143">
                  <c:v>4387</c:v>
                </c:pt>
                <c:pt idx="144">
                  <c:v>4110</c:v>
                </c:pt>
                <c:pt idx="145">
                  <c:v>3897</c:v>
                </c:pt>
                <c:pt idx="146">
                  <c:v>3754</c:v>
                </c:pt>
                <c:pt idx="147">
                  <c:v>3680</c:v>
                </c:pt>
                <c:pt idx="148">
                  <c:v>3694</c:v>
                </c:pt>
                <c:pt idx="149">
                  <c:v>3857</c:v>
                </c:pt>
                <c:pt idx="150">
                  <c:v>4173</c:v>
                </c:pt>
                <c:pt idx="151">
                  <c:v>4368</c:v>
                </c:pt>
                <c:pt idx="152">
                  <c:v>4379</c:v>
                </c:pt>
                <c:pt idx="153">
                  <c:v>4352</c:v>
                </c:pt>
                <c:pt idx="154">
                  <c:v>4386</c:v>
                </c:pt>
                <c:pt idx="155">
                  <c:v>4493</c:v>
                </c:pt>
                <c:pt idx="156">
                  <c:v>4666</c:v>
                </c:pt>
                <c:pt idx="157">
                  <c:v>4938</c:v>
                </c:pt>
                <c:pt idx="158">
                  <c:v>5242</c:v>
                </c:pt>
                <c:pt idx="159">
                  <c:v>5610</c:v>
                </c:pt>
                <c:pt idx="160">
                  <c:v>5948</c:v>
                </c:pt>
                <c:pt idx="161">
                  <c:v>6117</c:v>
                </c:pt>
                <c:pt idx="162">
                  <c:v>6046</c:v>
                </c:pt>
                <c:pt idx="163">
                  <c:v>5995</c:v>
                </c:pt>
                <c:pt idx="164">
                  <c:v>5751</c:v>
                </c:pt>
                <c:pt idx="165">
                  <c:v>5430</c:v>
                </c:pt>
                <c:pt idx="166">
                  <c:v>5052</c:v>
                </c:pt>
                <c:pt idx="167">
                  <c:v>4663</c:v>
                </c:pt>
                <c:pt idx="168">
                  <c:v>4349</c:v>
                </c:pt>
                <c:pt idx="169">
                  <c:v>4125</c:v>
                </c:pt>
                <c:pt idx="170">
                  <c:v>3975</c:v>
                </c:pt>
                <c:pt idx="171">
                  <c:v>3887</c:v>
                </c:pt>
                <c:pt idx="172">
                  <c:v>3893</c:v>
                </c:pt>
                <c:pt idx="173">
                  <c:v>4053</c:v>
                </c:pt>
                <c:pt idx="174">
                  <c:v>4367</c:v>
                </c:pt>
                <c:pt idx="175">
                  <c:v>4566</c:v>
                </c:pt>
                <c:pt idx="176">
                  <c:v>4615</c:v>
                </c:pt>
                <c:pt idx="177">
                  <c:v>4660</c:v>
                </c:pt>
                <c:pt idx="178">
                  <c:v>4782</c:v>
                </c:pt>
                <c:pt idx="179">
                  <c:v>4988</c:v>
                </c:pt>
                <c:pt idx="180">
                  <c:v>5249</c:v>
                </c:pt>
                <c:pt idx="181">
                  <c:v>5559</c:v>
                </c:pt>
                <c:pt idx="182">
                  <c:v>5900</c:v>
                </c:pt>
                <c:pt idx="183">
                  <c:v>6227</c:v>
                </c:pt>
                <c:pt idx="184">
                  <c:v>6477</c:v>
                </c:pt>
                <c:pt idx="185">
                  <c:v>6553</c:v>
                </c:pt>
                <c:pt idx="186">
                  <c:v>6367</c:v>
                </c:pt>
                <c:pt idx="187">
                  <c:v>6242</c:v>
                </c:pt>
                <c:pt idx="188">
                  <c:v>5935</c:v>
                </c:pt>
                <c:pt idx="189">
                  <c:v>5565</c:v>
                </c:pt>
                <c:pt idx="190">
                  <c:v>5128</c:v>
                </c:pt>
                <c:pt idx="191">
                  <c:v>4708</c:v>
                </c:pt>
                <c:pt idx="192">
                  <c:v>4372</c:v>
                </c:pt>
                <c:pt idx="193">
                  <c:v>4116</c:v>
                </c:pt>
                <c:pt idx="194">
                  <c:v>3942</c:v>
                </c:pt>
                <c:pt idx="195">
                  <c:v>3847</c:v>
                </c:pt>
                <c:pt idx="196">
                  <c:v>3844</c:v>
                </c:pt>
                <c:pt idx="197">
                  <c:v>3996</c:v>
                </c:pt>
                <c:pt idx="198">
                  <c:v>4283</c:v>
                </c:pt>
                <c:pt idx="199">
                  <c:v>4465</c:v>
                </c:pt>
                <c:pt idx="200">
                  <c:v>4487</c:v>
                </c:pt>
                <c:pt idx="201">
                  <c:v>4457</c:v>
                </c:pt>
                <c:pt idx="202">
                  <c:v>4502</c:v>
                </c:pt>
                <c:pt idx="203">
                  <c:v>4627</c:v>
                </c:pt>
                <c:pt idx="204">
                  <c:v>4851</c:v>
                </c:pt>
                <c:pt idx="205">
                  <c:v>5089</c:v>
                </c:pt>
                <c:pt idx="206">
                  <c:v>5329</c:v>
                </c:pt>
                <c:pt idx="207">
                  <c:v>5598</c:v>
                </c:pt>
                <c:pt idx="208">
                  <c:v>5795</c:v>
                </c:pt>
                <c:pt idx="209">
                  <c:v>5812</c:v>
                </c:pt>
                <c:pt idx="210">
                  <c:v>5727</c:v>
                </c:pt>
                <c:pt idx="211">
                  <c:v>5695</c:v>
                </c:pt>
                <c:pt idx="212">
                  <c:v>5497</c:v>
                </c:pt>
                <c:pt idx="213">
                  <c:v>5226</c:v>
                </c:pt>
                <c:pt idx="214">
                  <c:v>4899</c:v>
                </c:pt>
                <c:pt idx="215">
                  <c:v>4598</c:v>
                </c:pt>
                <c:pt idx="216">
                  <c:v>4349</c:v>
                </c:pt>
                <c:pt idx="217">
                  <c:v>4176</c:v>
                </c:pt>
                <c:pt idx="218">
                  <c:v>4059</c:v>
                </c:pt>
                <c:pt idx="219">
                  <c:v>4004</c:v>
                </c:pt>
                <c:pt idx="220">
                  <c:v>4042</c:v>
                </c:pt>
                <c:pt idx="221">
                  <c:v>4220</c:v>
                </c:pt>
                <c:pt idx="222">
                  <c:v>4561</c:v>
                </c:pt>
                <c:pt idx="223">
                  <c:v>4826</c:v>
                </c:pt>
                <c:pt idx="224">
                  <c:v>4972</c:v>
                </c:pt>
                <c:pt idx="225">
                  <c:v>5133</c:v>
                </c:pt>
                <c:pt idx="226">
                  <c:v>5120</c:v>
                </c:pt>
                <c:pt idx="227">
                  <c:v>5126</c:v>
                </c:pt>
                <c:pt idx="228">
                  <c:v>5162</c:v>
                </c:pt>
                <c:pt idx="229">
                  <c:v>5333</c:v>
                </c:pt>
                <c:pt idx="230">
                  <c:v>5434</c:v>
                </c:pt>
                <c:pt idx="231">
                  <c:v>5494</c:v>
                </c:pt>
                <c:pt idx="232">
                  <c:v>5550</c:v>
                </c:pt>
                <c:pt idx="233">
                  <c:v>5549</c:v>
                </c:pt>
                <c:pt idx="234">
                  <c:v>5569</c:v>
                </c:pt>
                <c:pt idx="235">
                  <c:v>5554</c:v>
                </c:pt>
                <c:pt idx="236">
                  <c:v>5417</c:v>
                </c:pt>
                <c:pt idx="237">
                  <c:v>5239</c:v>
                </c:pt>
                <c:pt idx="238">
                  <c:v>4997</c:v>
                </c:pt>
                <c:pt idx="239">
                  <c:v>4731</c:v>
                </c:pt>
                <c:pt idx="240">
                  <c:v>4465</c:v>
                </c:pt>
                <c:pt idx="241">
                  <c:v>4262</c:v>
                </c:pt>
                <c:pt idx="242">
                  <c:v>4112</c:v>
                </c:pt>
                <c:pt idx="243">
                  <c:v>4012</c:v>
                </c:pt>
                <c:pt idx="244">
                  <c:v>3980</c:v>
                </c:pt>
                <c:pt idx="245">
                  <c:v>4013</c:v>
                </c:pt>
                <c:pt idx="246">
                  <c:v>4125</c:v>
                </c:pt>
                <c:pt idx="247">
                  <c:v>4233</c:v>
                </c:pt>
                <c:pt idx="248">
                  <c:v>4350</c:v>
                </c:pt>
                <c:pt idx="249">
                  <c:v>4475</c:v>
                </c:pt>
                <c:pt idx="250">
                  <c:v>4553</c:v>
                </c:pt>
                <c:pt idx="251">
                  <c:v>4651</c:v>
                </c:pt>
                <c:pt idx="252">
                  <c:v>4622</c:v>
                </c:pt>
                <c:pt idx="253">
                  <c:v>4505</c:v>
                </c:pt>
                <c:pt idx="254">
                  <c:v>4370</c:v>
                </c:pt>
                <c:pt idx="255">
                  <c:v>4310</c:v>
                </c:pt>
                <c:pt idx="256">
                  <c:v>4343</c:v>
                </c:pt>
                <c:pt idx="257">
                  <c:v>4341</c:v>
                </c:pt>
                <c:pt idx="258">
                  <c:v>4411</c:v>
                </c:pt>
                <c:pt idx="259">
                  <c:v>4448</c:v>
                </c:pt>
                <c:pt idx="260">
                  <c:v>4347</c:v>
                </c:pt>
                <c:pt idx="261">
                  <c:v>4204</c:v>
                </c:pt>
                <c:pt idx="262">
                  <c:v>4029</c:v>
                </c:pt>
                <c:pt idx="263">
                  <c:v>3829</c:v>
                </c:pt>
                <c:pt idx="264">
                  <c:v>3637</c:v>
                </c:pt>
                <c:pt idx="265">
                  <c:v>3495</c:v>
                </c:pt>
                <c:pt idx="266">
                  <c:v>3390</c:v>
                </c:pt>
                <c:pt idx="267">
                  <c:v>3324</c:v>
                </c:pt>
                <c:pt idx="268">
                  <c:v>3312</c:v>
                </c:pt>
                <c:pt idx="269">
                  <c:v>3343</c:v>
                </c:pt>
                <c:pt idx="270">
                  <c:v>3424</c:v>
                </c:pt>
                <c:pt idx="271">
                  <c:v>3425</c:v>
                </c:pt>
                <c:pt idx="272">
                  <c:v>3349</c:v>
                </c:pt>
                <c:pt idx="273">
                  <c:v>3211</c:v>
                </c:pt>
                <c:pt idx="274">
                  <c:v>3131</c:v>
                </c:pt>
                <c:pt idx="275">
                  <c:v>3407</c:v>
                </c:pt>
                <c:pt idx="276">
                  <c:v>3588</c:v>
                </c:pt>
                <c:pt idx="277">
                  <c:v>3569</c:v>
                </c:pt>
                <c:pt idx="278">
                  <c:v>3593</c:v>
                </c:pt>
                <c:pt idx="279">
                  <c:v>3614</c:v>
                </c:pt>
                <c:pt idx="280">
                  <c:v>3755</c:v>
                </c:pt>
                <c:pt idx="281">
                  <c:v>3995</c:v>
                </c:pt>
                <c:pt idx="282">
                  <c:v>4213</c:v>
                </c:pt>
                <c:pt idx="283">
                  <c:v>4323</c:v>
                </c:pt>
                <c:pt idx="284">
                  <c:v>4264</c:v>
                </c:pt>
                <c:pt idx="285">
                  <c:v>4140</c:v>
                </c:pt>
                <c:pt idx="286">
                  <c:v>3966</c:v>
                </c:pt>
                <c:pt idx="287">
                  <c:v>3767</c:v>
                </c:pt>
                <c:pt idx="288">
                  <c:v>3583</c:v>
                </c:pt>
                <c:pt idx="289">
                  <c:v>3457</c:v>
                </c:pt>
                <c:pt idx="290">
                  <c:v>3383</c:v>
                </c:pt>
                <c:pt idx="291">
                  <c:v>3365</c:v>
                </c:pt>
                <c:pt idx="292">
                  <c:v>3430</c:v>
                </c:pt>
                <c:pt idx="293">
                  <c:v>3628</c:v>
                </c:pt>
                <c:pt idx="294">
                  <c:v>3938</c:v>
                </c:pt>
                <c:pt idx="295">
                  <c:v>4137</c:v>
                </c:pt>
                <c:pt idx="296">
                  <c:v>4165</c:v>
                </c:pt>
                <c:pt idx="297">
                  <c:v>3982</c:v>
                </c:pt>
                <c:pt idx="298">
                  <c:v>3822</c:v>
                </c:pt>
                <c:pt idx="299">
                  <c:v>3774</c:v>
                </c:pt>
                <c:pt idx="300">
                  <c:v>3789</c:v>
                </c:pt>
                <c:pt idx="301">
                  <c:v>3856</c:v>
                </c:pt>
                <c:pt idx="302">
                  <c:v>4009</c:v>
                </c:pt>
                <c:pt idx="303">
                  <c:v>4223</c:v>
                </c:pt>
                <c:pt idx="304">
                  <c:v>4375</c:v>
                </c:pt>
                <c:pt idx="305">
                  <c:v>4504</c:v>
                </c:pt>
                <c:pt idx="306">
                  <c:v>4684</c:v>
                </c:pt>
                <c:pt idx="307">
                  <c:v>4749</c:v>
                </c:pt>
                <c:pt idx="308">
                  <c:v>4647</c:v>
                </c:pt>
                <c:pt idx="309">
                  <c:v>4457</c:v>
                </c:pt>
                <c:pt idx="310">
                  <c:v>4196</c:v>
                </c:pt>
                <c:pt idx="311">
                  <c:v>3945</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12-5232-4E30-B174-1888422A64DF}"/>
            </c:ext>
          </c:extLst>
        </c:ser>
        <c:ser>
          <c:idx val="19"/>
          <c:order val="19"/>
          <c:tx>
            <c:strRef>
              <c:f>'Hourly Charts'!$AQ$2</c:f>
              <c:strCache>
                <c:ptCount val="1"/>
                <c:pt idx="0">
                  <c:v>Subregion RECO</c:v>
                </c:pt>
              </c:strCache>
            </c:strRef>
          </c:tx>
          <c:spPr>
            <a:ln w="28575" cap="rnd">
              <a:solidFill>
                <a:srgbClr val="E5E2EB"/>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Q$3:$AQ$363</c:f>
              <c:numCache>
                <c:formatCode>General</c:formatCode>
                <c:ptCount val="361"/>
                <c:pt idx="0">
                  <c:v>125</c:v>
                </c:pt>
                <c:pt idx="1">
                  <c:v>121</c:v>
                </c:pt>
                <c:pt idx="2">
                  <c:v>118</c:v>
                </c:pt>
                <c:pt idx="3">
                  <c:v>117</c:v>
                </c:pt>
                <c:pt idx="4">
                  <c:v>119</c:v>
                </c:pt>
                <c:pt idx="5">
                  <c:v>124</c:v>
                </c:pt>
                <c:pt idx="6">
                  <c:v>136</c:v>
                </c:pt>
                <c:pt idx="7">
                  <c:v>147</c:v>
                </c:pt>
                <c:pt idx="8">
                  <c:v>153</c:v>
                </c:pt>
                <c:pt idx="9">
                  <c:v>153</c:v>
                </c:pt>
                <c:pt idx="10">
                  <c:v>153</c:v>
                </c:pt>
                <c:pt idx="11">
                  <c:v>152</c:v>
                </c:pt>
                <c:pt idx="12">
                  <c:v>151</c:v>
                </c:pt>
                <c:pt idx="13">
                  <c:v>152</c:v>
                </c:pt>
                <c:pt idx="14">
                  <c:v>154</c:v>
                </c:pt>
                <c:pt idx="15">
                  <c:v>157</c:v>
                </c:pt>
                <c:pt idx="16">
                  <c:v>162</c:v>
                </c:pt>
                <c:pt idx="17">
                  <c:v>164</c:v>
                </c:pt>
                <c:pt idx="18">
                  <c:v>167</c:v>
                </c:pt>
                <c:pt idx="19">
                  <c:v>172</c:v>
                </c:pt>
                <c:pt idx="20">
                  <c:v>166</c:v>
                </c:pt>
                <c:pt idx="21">
                  <c:v>158</c:v>
                </c:pt>
                <c:pt idx="22">
                  <c:v>147</c:v>
                </c:pt>
                <c:pt idx="23">
                  <c:v>135</c:v>
                </c:pt>
                <c:pt idx="24">
                  <c:v>127</c:v>
                </c:pt>
                <c:pt idx="25">
                  <c:v>122</c:v>
                </c:pt>
                <c:pt idx="26">
                  <c:v>119</c:v>
                </c:pt>
                <c:pt idx="27">
                  <c:v>118</c:v>
                </c:pt>
                <c:pt idx="28">
                  <c:v>119</c:v>
                </c:pt>
                <c:pt idx="29">
                  <c:v>124</c:v>
                </c:pt>
                <c:pt idx="30">
                  <c:v>136</c:v>
                </c:pt>
                <c:pt idx="31">
                  <c:v>148</c:v>
                </c:pt>
                <c:pt idx="32">
                  <c:v>155</c:v>
                </c:pt>
                <c:pt idx="33">
                  <c:v>157</c:v>
                </c:pt>
                <c:pt idx="34">
                  <c:v>161</c:v>
                </c:pt>
                <c:pt idx="35">
                  <c:v>165</c:v>
                </c:pt>
                <c:pt idx="36">
                  <c:v>164</c:v>
                </c:pt>
                <c:pt idx="37">
                  <c:v>163</c:v>
                </c:pt>
                <c:pt idx="38">
                  <c:v>162</c:v>
                </c:pt>
                <c:pt idx="39">
                  <c:v>159</c:v>
                </c:pt>
                <c:pt idx="40">
                  <c:v>159</c:v>
                </c:pt>
                <c:pt idx="41">
                  <c:v>161</c:v>
                </c:pt>
                <c:pt idx="42">
                  <c:v>166</c:v>
                </c:pt>
                <c:pt idx="43">
                  <c:v>169</c:v>
                </c:pt>
                <c:pt idx="44">
                  <c:v>165</c:v>
                </c:pt>
                <c:pt idx="45">
                  <c:v>158</c:v>
                </c:pt>
                <c:pt idx="46">
                  <c:v>147</c:v>
                </c:pt>
                <c:pt idx="47">
                  <c:v>137</c:v>
                </c:pt>
                <c:pt idx="48">
                  <c:v>129</c:v>
                </c:pt>
                <c:pt idx="49">
                  <c:v>124</c:v>
                </c:pt>
                <c:pt idx="50">
                  <c:v>121</c:v>
                </c:pt>
                <c:pt idx="51">
                  <c:v>119</c:v>
                </c:pt>
                <c:pt idx="52">
                  <c:v>120</c:v>
                </c:pt>
                <c:pt idx="53">
                  <c:v>126</c:v>
                </c:pt>
                <c:pt idx="54">
                  <c:v>138</c:v>
                </c:pt>
                <c:pt idx="55">
                  <c:v>153</c:v>
                </c:pt>
                <c:pt idx="56">
                  <c:v>166</c:v>
                </c:pt>
                <c:pt idx="57">
                  <c:v>173</c:v>
                </c:pt>
                <c:pt idx="58">
                  <c:v>176</c:v>
                </c:pt>
                <c:pt idx="59">
                  <c:v>171</c:v>
                </c:pt>
                <c:pt idx="60">
                  <c:v>171</c:v>
                </c:pt>
                <c:pt idx="61">
                  <c:v>172</c:v>
                </c:pt>
                <c:pt idx="62">
                  <c:v>171</c:v>
                </c:pt>
                <c:pt idx="63">
                  <c:v>167</c:v>
                </c:pt>
                <c:pt idx="64">
                  <c:v>163</c:v>
                </c:pt>
                <c:pt idx="65">
                  <c:v>163</c:v>
                </c:pt>
                <c:pt idx="66">
                  <c:v>166</c:v>
                </c:pt>
                <c:pt idx="67">
                  <c:v>168</c:v>
                </c:pt>
                <c:pt idx="68">
                  <c:v>163</c:v>
                </c:pt>
                <c:pt idx="69">
                  <c:v>157</c:v>
                </c:pt>
                <c:pt idx="70">
                  <c:v>147</c:v>
                </c:pt>
                <c:pt idx="71">
                  <c:v>137</c:v>
                </c:pt>
                <c:pt idx="72">
                  <c:v>129</c:v>
                </c:pt>
                <c:pt idx="73">
                  <c:v>123</c:v>
                </c:pt>
                <c:pt idx="74">
                  <c:v>120</c:v>
                </c:pt>
                <c:pt idx="75">
                  <c:v>118</c:v>
                </c:pt>
                <c:pt idx="76">
                  <c:v>118</c:v>
                </c:pt>
                <c:pt idx="77">
                  <c:v>119</c:v>
                </c:pt>
                <c:pt idx="78">
                  <c:v>124</c:v>
                </c:pt>
                <c:pt idx="79">
                  <c:v>130</c:v>
                </c:pt>
                <c:pt idx="80">
                  <c:v>139</c:v>
                </c:pt>
                <c:pt idx="81">
                  <c:v>144</c:v>
                </c:pt>
                <c:pt idx="82">
                  <c:v>146</c:v>
                </c:pt>
                <c:pt idx="83">
                  <c:v>147</c:v>
                </c:pt>
                <c:pt idx="84">
                  <c:v>146</c:v>
                </c:pt>
                <c:pt idx="85">
                  <c:v>145</c:v>
                </c:pt>
                <c:pt idx="86">
                  <c:v>142</c:v>
                </c:pt>
                <c:pt idx="87">
                  <c:v>144</c:v>
                </c:pt>
                <c:pt idx="88">
                  <c:v>147</c:v>
                </c:pt>
                <c:pt idx="89">
                  <c:v>149</c:v>
                </c:pt>
                <c:pt idx="90">
                  <c:v>152</c:v>
                </c:pt>
                <c:pt idx="91">
                  <c:v>157</c:v>
                </c:pt>
                <c:pt idx="92">
                  <c:v>154</c:v>
                </c:pt>
                <c:pt idx="93">
                  <c:v>150</c:v>
                </c:pt>
                <c:pt idx="94">
                  <c:v>143</c:v>
                </c:pt>
                <c:pt idx="95">
                  <c:v>135</c:v>
                </c:pt>
                <c:pt idx="96">
                  <c:v>128</c:v>
                </c:pt>
                <c:pt idx="97">
                  <c:v>122</c:v>
                </c:pt>
                <c:pt idx="98">
                  <c:v>119</c:v>
                </c:pt>
                <c:pt idx="99">
                  <c:v>117</c:v>
                </c:pt>
                <c:pt idx="100">
                  <c:v>116</c:v>
                </c:pt>
                <c:pt idx="101">
                  <c:v>117</c:v>
                </c:pt>
                <c:pt idx="102">
                  <c:v>120</c:v>
                </c:pt>
                <c:pt idx="103">
                  <c:v>122</c:v>
                </c:pt>
                <c:pt idx="104">
                  <c:v>127</c:v>
                </c:pt>
                <c:pt idx="105">
                  <c:v>129</c:v>
                </c:pt>
                <c:pt idx="106">
                  <c:v>130</c:v>
                </c:pt>
                <c:pt idx="107">
                  <c:v>130</c:v>
                </c:pt>
                <c:pt idx="108">
                  <c:v>134</c:v>
                </c:pt>
                <c:pt idx="109">
                  <c:v>138</c:v>
                </c:pt>
                <c:pt idx="110">
                  <c:v>146</c:v>
                </c:pt>
                <c:pt idx="111">
                  <c:v>153</c:v>
                </c:pt>
                <c:pt idx="112">
                  <c:v>161</c:v>
                </c:pt>
                <c:pt idx="113">
                  <c:v>167</c:v>
                </c:pt>
                <c:pt idx="114">
                  <c:v>170</c:v>
                </c:pt>
                <c:pt idx="115">
                  <c:v>173</c:v>
                </c:pt>
                <c:pt idx="116">
                  <c:v>168</c:v>
                </c:pt>
                <c:pt idx="117">
                  <c:v>160</c:v>
                </c:pt>
                <c:pt idx="118">
                  <c:v>149</c:v>
                </c:pt>
                <c:pt idx="119">
                  <c:v>138</c:v>
                </c:pt>
                <c:pt idx="120">
                  <c:v>129</c:v>
                </c:pt>
                <c:pt idx="121">
                  <c:v>125</c:v>
                </c:pt>
                <c:pt idx="122">
                  <c:v>123</c:v>
                </c:pt>
                <c:pt idx="123">
                  <c:v>122</c:v>
                </c:pt>
                <c:pt idx="124">
                  <c:v>123</c:v>
                </c:pt>
                <c:pt idx="125">
                  <c:v>128</c:v>
                </c:pt>
                <c:pt idx="126">
                  <c:v>140</c:v>
                </c:pt>
                <c:pt idx="127">
                  <c:v>152</c:v>
                </c:pt>
                <c:pt idx="128">
                  <c:v>160</c:v>
                </c:pt>
                <c:pt idx="129">
                  <c:v>165</c:v>
                </c:pt>
                <c:pt idx="130">
                  <c:v>168</c:v>
                </c:pt>
                <c:pt idx="131">
                  <c:v>172</c:v>
                </c:pt>
                <c:pt idx="132">
                  <c:v>177</c:v>
                </c:pt>
                <c:pt idx="133">
                  <c:v>183</c:v>
                </c:pt>
                <c:pt idx="134">
                  <c:v>191</c:v>
                </c:pt>
                <c:pt idx="135">
                  <c:v>197</c:v>
                </c:pt>
                <c:pt idx="136">
                  <c:v>202</c:v>
                </c:pt>
                <c:pt idx="137">
                  <c:v>199</c:v>
                </c:pt>
                <c:pt idx="138">
                  <c:v>194</c:v>
                </c:pt>
                <c:pt idx="139">
                  <c:v>193</c:v>
                </c:pt>
                <c:pt idx="140">
                  <c:v>185</c:v>
                </c:pt>
                <c:pt idx="141">
                  <c:v>173</c:v>
                </c:pt>
                <c:pt idx="142">
                  <c:v>160</c:v>
                </c:pt>
                <c:pt idx="143">
                  <c:v>146</c:v>
                </c:pt>
                <c:pt idx="144">
                  <c:v>134</c:v>
                </c:pt>
                <c:pt idx="145">
                  <c:v>127</c:v>
                </c:pt>
                <c:pt idx="146">
                  <c:v>123</c:v>
                </c:pt>
                <c:pt idx="147">
                  <c:v>121</c:v>
                </c:pt>
                <c:pt idx="148">
                  <c:v>122</c:v>
                </c:pt>
                <c:pt idx="149">
                  <c:v>126</c:v>
                </c:pt>
                <c:pt idx="150">
                  <c:v>137</c:v>
                </c:pt>
                <c:pt idx="151">
                  <c:v>149</c:v>
                </c:pt>
                <c:pt idx="152">
                  <c:v>156</c:v>
                </c:pt>
                <c:pt idx="153">
                  <c:v>161</c:v>
                </c:pt>
                <c:pt idx="154">
                  <c:v>166</c:v>
                </c:pt>
                <c:pt idx="155">
                  <c:v>171</c:v>
                </c:pt>
                <c:pt idx="156">
                  <c:v>178</c:v>
                </c:pt>
                <c:pt idx="157">
                  <c:v>188</c:v>
                </c:pt>
                <c:pt idx="158">
                  <c:v>199</c:v>
                </c:pt>
                <c:pt idx="159">
                  <c:v>210</c:v>
                </c:pt>
                <c:pt idx="160">
                  <c:v>218</c:v>
                </c:pt>
                <c:pt idx="161">
                  <c:v>215</c:v>
                </c:pt>
                <c:pt idx="162">
                  <c:v>212</c:v>
                </c:pt>
                <c:pt idx="163">
                  <c:v>209</c:v>
                </c:pt>
                <c:pt idx="164">
                  <c:v>199</c:v>
                </c:pt>
                <c:pt idx="165">
                  <c:v>186</c:v>
                </c:pt>
                <c:pt idx="166">
                  <c:v>171</c:v>
                </c:pt>
                <c:pt idx="167">
                  <c:v>155</c:v>
                </c:pt>
                <c:pt idx="168">
                  <c:v>143</c:v>
                </c:pt>
                <c:pt idx="169">
                  <c:v>135</c:v>
                </c:pt>
                <c:pt idx="170">
                  <c:v>130</c:v>
                </c:pt>
                <c:pt idx="171">
                  <c:v>127</c:v>
                </c:pt>
                <c:pt idx="172">
                  <c:v>127</c:v>
                </c:pt>
                <c:pt idx="173">
                  <c:v>132</c:v>
                </c:pt>
                <c:pt idx="174">
                  <c:v>143</c:v>
                </c:pt>
                <c:pt idx="175">
                  <c:v>156</c:v>
                </c:pt>
                <c:pt idx="176">
                  <c:v>164</c:v>
                </c:pt>
                <c:pt idx="177">
                  <c:v>173</c:v>
                </c:pt>
                <c:pt idx="178">
                  <c:v>183</c:v>
                </c:pt>
                <c:pt idx="179">
                  <c:v>195</c:v>
                </c:pt>
                <c:pt idx="180">
                  <c:v>208</c:v>
                </c:pt>
                <c:pt idx="181">
                  <c:v>221</c:v>
                </c:pt>
                <c:pt idx="182">
                  <c:v>233</c:v>
                </c:pt>
                <c:pt idx="183">
                  <c:v>243</c:v>
                </c:pt>
                <c:pt idx="184">
                  <c:v>248</c:v>
                </c:pt>
                <c:pt idx="185">
                  <c:v>239</c:v>
                </c:pt>
                <c:pt idx="186">
                  <c:v>226</c:v>
                </c:pt>
                <c:pt idx="187">
                  <c:v>218</c:v>
                </c:pt>
                <c:pt idx="188">
                  <c:v>205</c:v>
                </c:pt>
                <c:pt idx="189">
                  <c:v>190</c:v>
                </c:pt>
                <c:pt idx="190">
                  <c:v>172</c:v>
                </c:pt>
                <c:pt idx="191">
                  <c:v>155</c:v>
                </c:pt>
                <c:pt idx="192">
                  <c:v>143</c:v>
                </c:pt>
                <c:pt idx="193">
                  <c:v>134</c:v>
                </c:pt>
                <c:pt idx="194">
                  <c:v>129</c:v>
                </c:pt>
                <c:pt idx="195">
                  <c:v>126</c:v>
                </c:pt>
                <c:pt idx="196">
                  <c:v>126</c:v>
                </c:pt>
                <c:pt idx="197">
                  <c:v>129</c:v>
                </c:pt>
                <c:pt idx="198">
                  <c:v>141</c:v>
                </c:pt>
                <c:pt idx="199">
                  <c:v>151</c:v>
                </c:pt>
                <c:pt idx="200">
                  <c:v>160</c:v>
                </c:pt>
                <c:pt idx="201">
                  <c:v>165</c:v>
                </c:pt>
                <c:pt idx="202">
                  <c:v>168</c:v>
                </c:pt>
                <c:pt idx="203">
                  <c:v>173</c:v>
                </c:pt>
                <c:pt idx="204">
                  <c:v>181</c:v>
                </c:pt>
                <c:pt idx="205">
                  <c:v>191</c:v>
                </c:pt>
                <c:pt idx="206">
                  <c:v>200</c:v>
                </c:pt>
                <c:pt idx="207">
                  <c:v>208</c:v>
                </c:pt>
                <c:pt idx="208">
                  <c:v>211</c:v>
                </c:pt>
                <c:pt idx="209">
                  <c:v>204</c:v>
                </c:pt>
                <c:pt idx="210">
                  <c:v>200</c:v>
                </c:pt>
                <c:pt idx="211">
                  <c:v>199</c:v>
                </c:pt>
                <c:pt idx="212">
                  <c:v>189</c:v>
                </c:pt>
                <c:pt idx="213">
                  <c:v>178</c:v>
                </c:pt>
                <c:pt idx="214">
                  <c:v>164</c:v>
                </c:pt>
                <c:pt idx="215">
                  <c:v>150</c:v>
                </c:pt>
                <c:pt idx="216">
                  <c:v>141</c:v>
                </c:pt>
                <c:pt idx="217">
                  <c:v>135</c:v>
                </c:pt>
                <c:pt idx="218">
                  <c:v>131</c:v>
                </c:pt>
                <c:pt idx="219">
                  <c:v>130</c:v>
                </c:pt>
                <c:pt idx="220">
                  <c:v>131</c:v>
                </c:pt>
                <c:pt idx="221">
                  <c:v>136</c:v>
                </c:pt>
                <c:pt idx="222">
                  <c:v>149</c:v>
                </c:pt>
                <c:pt idx="223">
                  <c:v>163</c:v>
                </c:pt>
                <c:pt idx="224">
                  <c:v>172</c:v>
                </c:pt>
                <c:pt idx="225">
                  <c:v>179</c:v>
                </c:pt>
                <c:pt idx="226">
                  <c:v>182</c:v>
                </c:pt>
                <c:pt idx="227">
                  <c:v>183</c:v>
                </c:pt>
                <c:pt idx="228">
                  <c:v>183</c:v>
                </c:pt>
                <c:pt idx="229">
                  <c:v>183</c:v>
                </c:pt>
                <c:pt idx="230">
                  <c:v>183</c:v>
                </c:pt>
                <c:pt idx="231">
                  <c:v>182</c:v>
                </c:pt>
                <c:pt idx="232">
                  <c:v>183</c:v>
                </c:pt>
                <c:pt idx="233">
                  <c:v>183</c:v>
                </c:pt>
                <c:pt idx="234">
                  <c:v>186</c:v>
                </c:pt>
                <c:pt idx="235">
                  <c:v>186</c:v>
                </c:pt>
                <c:pt idx="236">
                  <c:v>181</c:v>
                </c:pt>
                <c:pt idx="237">
                  <c:v>176</c:v>
                </c:pt>
                <c:pt idx="238">
                  <c:v>167</c:v>
                </c:pt>
                <c:pt idx="239">
                  <c:v>156</c:v>
                </c:pt>
                <c:pt idx="240">
                  <c:v>145</c:v>
                </c:pt>
                <c:pt idx="241">
                  <c:v>138</c:v>
                </c:pt>
                <c:pt idx="242">
                  <c:v>134</c:v>
                </c:pt>
                <c:pt idx="243">
                  <c:v>132</c:v>
                </c:pt>
                <c:pt idx="244">
                  <c:v>130</c:v>
                </c:pt>
                <c:pt idx="245">
                  <c:v>131</c:v>
                </c:pt>
                <c:pt idx="246">
                  <c:v>135</c:v>
                </c:pt>
                <c:pt idx="247">
                  <c:v>142</c:v>
                </c:pt>
                <c:pt idx="248">
                  <c:v>150</c:v>
                </c:pt>
                <c:pt idx="249">
                  <c:v>156</c:v>
                </c:pt>
                <c:pt idx="250">
                  <c:v>161</c:v>
                </c:pt>
                <c:pt idx="251">
                  <c:v>163</c:v>
                </c:pt>
                <c:pt idx="252">
                  <c:v>164</c:v>
                </c:pt>
                <c:pt idx="253">
                  <c:v>160</c:v>
                </c:pt>
                <c:pt idx="254">
                  <c:v>153</c:v>
                </c:pt>
                <c:pt idx="255">
                  <c:v>149</c:v>
                </c:pt>
                <c:pt idx="256">
                  <c:v>149</c:v>
                </c:pt>
                <c:pt idx="257">
                  <c:v>152</c:v>
                </c:pt>
                <c:pt idx="258">
                  <c:v>154</c:v>
                </c:pt>
                <c:pt idx="259">
                  <c:v>155</c:v>
                </c:pt>
                <c:pt idx="260">
                  <c:v>151</c:v>
                </c:pt>
                <c:pt idx="261">
                  <c:v>146</c:v>
                </c:pt>
                <c:pt idx="262">
                  <c:v>138</c:v>
                </c:pt>
                <c:pt idx="263">
                  <c:v>130</c:v>
                </c:pt>
                <c:pt idx="264">
                  <c:v>123</c:v>
                </c:pt>
                <c:pt idx="265">
                  <c:v>118</c:v>
                </c:pt>
                <c:pt idx="266">
                  <c:v>116</c:v>
                </c:pt>
                <c:pt idx="267">
                  <c:v>114</c:v>
                </c:pt>
                <c:pt idx="268">
                  <c:v>114</c:v>
                </c:pt>
                <c:pt idx="269">
                  <c:v>115</c:v>
                </c:pt>
                <c:pt idx="270">
                  <c:v>118</c:v>
                </c:pt>
                <c:pt idx="271">
                  <c:v>120</c:v>
                </c:pt>
                <c:pt idx="272">
                  <c:v>123</c:v>
                </c:pt>
                <c:pt idx="273">
                  <c:v>123</c:v>
                </c:pt>
                <c:pt idx="274">
                  <c:v>123</c:v>
                </c:pt>
                <c:pt idx="275">
                  <c:v>127</c:v>
                </c:pt>
                <c:pt idx="276">
                  <c:v>128</c:v>
                </c:pt>
                <c:pt idx="277">
                  <c:v>131</c:v>
                </c:pt>
                <c:pt idx="278">
                  <c:v>133</c:v>
                </c:pt>
                <c:pt idx="279">
                  <c:v>132</c:v>
                </c:pt>
                <c:pt idx="280">
                  <c:v>133</c:v>
                </c:pt>
                <c:pt idx="281">
                  <c:v>138</c:v>
                </c:pt>
                <c:pt idx="282">
                  <c:v>146</c:v>
                </c:pt>
                <c:pt idx="283">
                  <c:v>151</c:v>
                </c:pt>
                <c:pt idx="284">
                  <c:v>148</c:v>
                </c:pt>
                <c:pt idx="285">
                  <c:v>143</c:v>
                </c:pt>
                <c:pt idx="286">
                  <c:v>136</c:v>
                </c:pt>
                <c:pt idx="287">
                  <c:v>127</c:v>
                </c:pt>
                <c:pt idx="288">
                  <c:v>121</c:v>
                </c:pt>
                <c:pt idx="289">
                  <c:v>118</c:v>
                </c:pt>
                <c:pt idx="290">
                  <c:v>116</c:v>
                </c:pt>
                <c:pt idx="291">
                  <c:v>115</c:v>
                </c:pt>
                <c:pt idx="292">
                  <c:v>117</c:v>
                </c:pt>
                <c:pt idx="293">
                  <c:v>122</c:v>
                </c:pt>
                <c:pt idx="294">
                  <c:v>133</c:v>
                </c:pt>
                <c:pt idx="295">
                  <c:v>144</c:v>
                </c:pt>
                <c:pt idx="296">
                  <c:v>152</c:v>
                </c:pt>
                <c:pt idx="297">
                  <c:v>154</c:v>
                </c:pt>
                <c:pt idx="298">
                  <c:v>149</c:v>
                </c:pt>
                <c:pt idx="299">
                  <c:v>145</c:v>
                </c:pt>
                <c:pt idx="300">
                  <c:v>145</c:v>
                </c:pt>
                <c:pt idx="301">
                  <c:v>147</c:v>
                </c:pt>
                <c:pt idx="302">
                  <c:v>149</c:v>
                </c:pt>
                <c:pt idx="303">
                  <c:v>154</c:v>
                </c:pt>
                <c:pt idx="304">
                  <c:v>160</c:v>
                </c:pt>
                <c:pt idx="305">
                  <c:v>160</c:v>
                </c:pt>
                <c:pt idx="306">
                  <c:v>165</c:v>
                </c:pt>
                <c:pt idx="307">
                  <c:v>166</c:v>
                </c:pt>
                <c:pt idx="308">
                  <c:v>161</c:v>
                </c:pt>
                <c:pt idx="309">
                  <c:v>153</c:v>
                </c:pt>
                <c:pt idx="310">
                  <c:v>143</c:v>
                </c:pt>
                <c:pt idx="311">
                  <c:v>132</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13-5232-4E30-B174-1888422A64DF}"/>
            </c:ext>
          </c:extLst>
        </c:ser>
        <c:dLbls>
          <c:showLegendKey val="0"/>
          <c:showVal val="0"/>
          <c:showCatName val="0"/>
          <c:showSerName val="0"/>
          <c:showPercent val="0"/>
          <c:showBubbleSize val="0"/>
        </c:dLbls>
        <c:smooth val="0"/>
        <c:axId val="-52517056"/>
        <c:axId val="-52513792"/>
      </c:lineChart>
      <c:catAx>
        <c:axId val="-5251705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3792"/>
        <c:crosses val="autoZero"/>
        <c:auto val="0"/>
        <c:lblAlgn val="ctr"/>
        <c:lblOffset val="0"/>
        <c:tickLblSkip val="48"/>
        <c:tickMarkSkip val="24"/>
        <c:noMultiLvlLbl val="0"/>
      </c:catAx>
      <c:valAx>
        <c:axId val="-52513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7056"/>
        <c:crosses val="autoZero"/>
        <c:crossBetween val="between"/>
      </c:valAx>
      <c:spPr>
        <a:noFill/>
        <a:ln>
          <a:noFill/>
        </a:ln>
        <a:effectLst/>
      </c:spPr>
    </c:plotArea>
    <c:legend>
      <c:legendPos val="r"/>
      <c:legendEntry>
        <c:idx val="18"/>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434983127109112"/>
          <c:h val="0.9871593390108541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X$55</c:f>
          <c:strCache>
            <c:ptCount val="1"/>
            <c:pt idx="0">
              <c:v>Hourly CO2 emissions by energy source 
PJM Interconnection, LLC (PJ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AR$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R$3:$AR$362</c:f>
              <c:numCache>
                <c:formatCode>General</c:formatCode>
                <c:ptCount val="360"/>
                <c:pt idx="0">
                  <c:v>8405.1172983454999</c:v>
                </c:pt>
                <c:pt idx="1">
                  <c:v>8115.4234029806112</c:v>
                </c:pt>
                <c:pt idx="2">
                  <c:v>7521.771731582754</c:v>
                </c:pt>
                <c:pt idx="3">
                  <c:v>7550.8289265664307</c:v>
                </c:pt>
                <c:pt idx="4">
                  <c:v>8263.4217560760462</c:v>
                </c:pt>
                <c:pt idx="5">
                  <c:v>8960.4907572370175</c:v>
                </c:pt>
                <c:pt idx="6">
                  <c:v>10114.82329793703</c:v>
                </c:pt>
                <c:pt idx="7">
                  <c:v>10719.937223816181</c:v>
                </c:pt>
                <c:pt idx="8">
                  <c:v>10815.25533093466</c:v>
                </c:pt>
                <c:pt idx="9">
                  <c:v>10486.755646487125</c:v>
                </c:pt>
                <c:pt idx="10">
                  <c:v>10240.330963759878</c:v>
                </c:pt>
                <c:pt idx="11">
                  <c:v>10255.899455586918</c:v>
                </c:pt>
                <c:pt idx="12">
                  <c:v>10727.469034221118</c:v>
                </c:pt>
                <c:pt idx="13">
                  <c:v>10712.945549789067</c:v>
                </c:pt>
                <c:pt idx="14">
                  <c:v>10683.642063346786</c:v>
                </c:pt>
                <c:pt idx="15">
                  <c:v>10687.766216513652</c:v>
                </c:pt>
                <c:pt idx="16">
                  <c:v>10734.101944535505</c:v>
                </c:pt>
                <c:pt idx="17">
                  <c:v>10633.289510637404</c:v>
                </c:pt>
                <c:pt idx="18">
                  <c:v>10678.861790598794</c:v>
                </c:pt>
                <c:pt idx="19">
                  <c:v>11039.522451200235</c:v>
                </c:pt>
                <c:pt idx="20">
                  <c:v>10678.036321078986</c:v>
                </c:pt>
                <c:pt idx="21">
                  <c:v>10020.24133462992</c:v>
                </c:pt>
                <c:pt idx="22">
                  <c:v>10078.699847696391</c:v>
                </c:pt>
                <c:pt idx="23">
                  <c:v>9230.9763721920699</c:v>
                </c:pt>
                <c:pt idx="24">
                  <c:v>8300.2655889534872</c:v>
                </c:pt>
                <c:pt idx="25">
                  <c:v>7689.6762706184227</c:v>
                </c:pt>
                <c:pt idx="26">
                  <c:v>7551.4128909667488</c:v>
                </c:pt>
                <c:pt idx="27">
                  <c:v>7576.4979158855895</c:v>
                </c:pt>
                <c:pt idx="28">
                  <c:v>8091.9465833199793</c:v>
                </c:pt>
                <c:pt idx="29">
                  <c:v>9092.3317768571269</c:v>
                </c:pt>
                <c:pt idx="30">
                  <c:v>9874.99467109127</c:v>
                </c:pt>
                <c:pt idx="31">
                  <c:v>10440.720436819605</c:v>
                </c:pt>
                <c:pt idx="32">
                  <c:v>10357.842077747751</c:v>
                </c:pt>
                <c:pt idx="33">
                  <c:v>9981.1263608161407</c:v>
                </c:pt>
                <c:pt idx="34">
                  <c:v>10260.234463930385</c:v>
                </c:pt>
                <c:pt idx="35">
                  <c:v>10731.156287326525</c:v>
                </c:pt>
                <c:pt idx="36">
                  <c:v>10930.084301201356</c:v>
                </c:pt>
                <c:pt idx="37">
                  <c:v>11176.732641674096</c:v>
                </c:pt>
                <c:pt idx="38">
                  <c:v>11251.376625881992</c:v>
                </c:pt>
                <c:pt idx="39">
                  <c:v>11472.59388351788</c:v>
                </c:pt>
                <c:pt idx="40">
                  <c:v>11340.045662967403</c:v>
                </c:pt>
                <c:pt idx="41">
                  <c:v>11383.762007344436</c:v>
                </c:pt>
                <c:pt idx="42">
                  <c:v>11614.161392271435</c:v>
                </c:pt>
                <c:pt idx="43">
                  <c:v>11800.303115065659</c:v>
                </c:pt>
                <c:pt idx="44">
                  <c:v>11553.022928892497</c:v>
                </c:pt>
                <c:pt idx="45">
                  <c:v>11527.117639082982</c:v>
                </c:pt>
                <c:pt idx="46">
                  <c:v>11337.30984308593</c:v>
                </c:pt>
                <c:pt idx="47">
                  <c:v>9105.0247996850958</c:v>
                </c:pt>
                <c:pt idx="48">
                  <c:v>9340.7061716979151</c:v>
                </c:pt>
                <c:pt idx="49">
                  <c:v>8749.3183304455251</c:v>
                </c:pt>
                <c:pt idx="50">
                  <c:v>8261.3996250286982</c:v>
                </c:pt>
                <c:pt idx="51">
                  <c:v>8018.7422290780596</c:v>
                </c:pt>
                <c:pt idx="52">
                  <c:v>8682.7627637579699</c:v>
                </c:pt>
                <c:pt idx="53">
                  <c:v>10166.151910807002</c:v>
                </c:pt>
                <c:pt idx="54">
                  <c:v>11028.079404076758</c:v>
                </c:pt>
                <c:pt idx="55">
                  <c:v>11421.779827977733</c:v>
                </c:pt>
                <c:pt idx="56">
                  <c:v>11922.735962005949</c:v>
                </c:pt>
                <c:pt idx="57">
                  <c:v>11110.79110481229</c:v>
                </c:pt>
                <c:pt idx="58">
                  <c:v>11092.311842680972</c:v>
                </c:pt>
                <c:pt idx="59">
                  <c:v>11385.53205791505</c:v>
                </c:pt>
                <c:pt idx="60">
                  <c:v>11838.367441132101</c:v>
                </c:pt>
                <c:pt idx="61">
                  <c:v>11655.579170598852</c:v>
                </c:pt>
                <c:pt idx="62">
                  <c:v>11753.267809775834</c:v>
                </c:pt>
                <c:pt idx="63">
                  <c:v>11794.3784585913</c:v>
                </c:pt>
                <c:pt idx="64">
                  <c:v>11836.802751524458</c:v>
                </c:pt>
                <c:pt idx="65">
                  <c:v>11565.430578886919</c:v>
                </c:pt>
                <c:pt idx="66">
                  <c:v>11684.764104090009</c:v>
                </c:pt>
                <c:pt idx="67">
                  <c:v>11697.091116603677</c:v>
                </c:pt>
                <c:pt idx="68">
                  <c:v>11028.363812595044</c:v>
                </c:pt>
                <c:pt idx="69">
                  <c:v>10710.36533597402</c:v>
                </c:pt>
                <c:pt idx="70">
                  <c:v>10605.325111508202</c:v>
                </c:pt>
                <c:pt idx="71">
                  <c:v>10300.564576047562</c:v>
                </c:pt>
                <c:pt idx="72">
                  <c:v>9474.7546266595637</c:v>
                </c:pt>
                <c:pt idx="73">
                  <c:v>9351.2402183727863</c:v>
                </c:pt>
                <c:pt idx="74">
                  <c:v>9150.9327948856189</c:v>
                </c:pt>
                <c:pt idx="75">
                  <c:v>8653.7165445850042</c:v>
                </c:pt>
                <c:pt idx="76">
                  <c:v>8583.38890244293</c:v>
                </c:pt>
                <c:pt idx="77">
                  <c:v>9414.6490677587535</c:v>
                </c:pt>
                <c:pt idx="78">
                  <c:v>10110.200705590112</c:v>
                </c:pt>
                <c:pt idx="79">
                  <c:v>10332.528788034233</c:v>
                </c:pt>
                <c:pt idx="80">
                  <c:v>10676.191431227633</c:v>
                </c:pt>
                <c:pt idx="81">
                  <c:v>10527.995083461081</c:v>
                </c:pt>
                <c:pt idx="82">
                  <c:v>11138.418305562695</c:v>
                </c:pt>
                <c:pt idx="83">
                  <c:v>11530.961381900775</c:v>
                </c:pt>
                <c:pt idx="84">
                  <c:v>12239.227008760166</c:v>
                </c:pt>
                <c:pt idx="85">
                  <c:v>12495.266865606138</c:v>
                </c:pt>
                <c:pt idx="86">
                  <c:v>12462.360029913734</c:v>
                </c:pt>
                <c:pt idx="87">
                  <c:v>12848.522770314319</c:v>
                </c:pt>
                <c:pt idx="88">
                  <c:v>13095.648663725333</c:v>
                </c:pt>
                <c:pt idx="89">
                  <c:v>13647.633657605966</c:v>
                </c:pt>
                <c:pt idx="90">
                  <c:v>13770.533128982152</c:v>
                </c:pt>
                <c:pt idx="91">
                  <c:v>12953.700734300557</c:v>
                </c:pt>
                <c:pt idx="92">
                  <c:v>11788.966681198282</c:v>
                </c:pt>
                <c:pt idx="93">
                  <c:v>11499.603217433047</c:v>
                </c:pt>
                <c:pt idx="94">
                  <c:v>11096.673296976793</c:v>
                </c:pt>
                <c:pt idx="95">
                  <c:v>9950.7263575971956</c:v>
                </c:pt>
                <c:pt idx="96">
                  <c:v>10101.320677994607</c:v>
                </c:pt>
                <c:pt idx="97">
                  <c:v>9143.2309914332509</c:v>
                </c:pt>
                <c:pt idx="98">
                  <c:v>9099.7117747570574</c:v>
                </c:pt>
                <c:pt idx="99">
                  <c:v>8965.866210958282</c:v>
                </c:pt>
                <c:pt idx="100">
                  <c:v>8935.3405115895766</c:v>
                </c:pt>
                <c:pt idx="101">
                  <c:v>8952.7836343456602</c:v>
                </c:pt>
                <c:pt idx="102">
                  <c:v>8992.576084774948</c:v>
                </c:pt>
                <c:pt idx="103">
                  <c:v>9119.1270144414084</c:v>
                </c:pt>
                <c:pt idx="104">
                  <c:v>9192.9553866381648</c:v>
                </c:pt>
                <c:pt idx="105">
                  <c:v>9825.3335358466629</c:v>
                </c:pt>
                <c:pt idx="106">
                  <c:v>10230.163032043842</c:v>
                </c:pt>
                <c:pt idx="107">
                  <c:v>11088.678232323946</c:v>
                </c:pt>
                <c:pt idx="108">
                  <c:v>12150.718567422844</c:v>
                </c:pt>
                <c:pt idx="109">
                  <c:v>12945.54244171856</c:v>
                </c:pt>
                <c:pt idx="110">
                  <c:v>12919.472923306865</c:v>
                </c:pt>
                <c:pt idx="111">
                  <c:v>13255.690732878029</c:v>
                </c:pt>
                <c:pt idx="112">
                  <c:v>13855.309870259576</c:v>
                </c:pt>
                <c:pt idx="113">
                  <c:v>14197.375606752568</c:v>
                </c:pt>
                <c:pt idx="114">
                  <c:v>14036.620572875901</c:v>
                </c:pt>
                <c:pt idx="115">
                  <c:v>14190.562861479479</c:v>
                </c:pt>
                <c:pt idx="116">
                  <c:v>13875.961317973693</c:v>
                </c:pt>
                <c:pt idx="117">
                  <c:v>13463.185580037511</c:v>
                </c:pt>
                <c:pt idx="118">
                  <c:v>12986.041962005516</c:v>
                </c:pt>
                <c:pt idx="119">
                  <c:v>10557.389468534049</c:v>
                </c:pt>
                <c:pt idx="120">
                  <c:v>9398.214627775249</c:v>
                </c:pt>
                <c:pt idx="121">
                  <c:v>9051.5506153514743</c:v>
                </c:pt>
                <c:pt idx="122">
                  <c:v>9171.0540786470319</c:v>
                </c:pt>
                <c:pt idx="123">
                  <c:v>9387.9826563692131</c:v>
                </c:pt>
                <c:pt idx="124">
                  <c:v>9873.4080241659485</c:v>
                </c:pt>
                <c:pt idx="125">
                  <c:v>11152.090356144919</c:v>
                </c:pt>
                <c:pt idx="126">
                  <c:v>12410.027799061145</c:v>
                </c:pt>
                <c:pt idx="127">
                  <c:v>12090.498475177461</c:v>
                </c:pt>
                <c:pt idx="128">
                  <c:v>11908.871487015314</c:v>
                </c:pt>
                <c:pt idx="129">
                  <c:v>12443.74850305749</c:v>
                </c:pt>
                <c:pt idx="130">
                  <c:v>13095.151697985235</c:v>
                </c:pt>
                <c:pt idx="131">
                  <c:v>14098.494010314718</c:v>
                </c:pt>
                <c:pt idx="132">
                  <c:v>14862.487833780138</c:v>
                </c:pt>
                <c:pt idx="133">
                  <c:v>15550.661124062046</c:v>
                </c:pt>
                <c:pt idx="134">
                  <c:v>15750.028529249015</c:v>
                </c:pt>
                <c:pt idx="135">
                  <c:v>16009.007294904288</c:v>
                </c:pt>
                <c:pt idx="136">
                  <c:v>16228.397928424707</c:v>
                </c:pt>
                <c:pt idx="137">
                  <c:v>16409.973531031133</c:v>
                </c:pt>
                <c:pt idx="138">
                  <c:v>16335.05287910816</c:v>
                </c:pt>
                <c:pt idx="139">
                  <c:v>16024.081094067325</c:v>
                </c:pt>
                <c:pt idx="140">
                  <c:v>15176.644747330887</c:v>
                </c:pt>
                <c:pt idx="141">
                  <c:v>14681.904295212678</c:v>
                </c:pt>
                <c:pt idx="142">
                  <c:v>13192.74592827273</c:v>
                </c:pt>
                <c:pt idx="143">
                  <c:v>11372.285287304916</c:v>
                </c:pt>
                <c:pt idx="144">
                  <c:v>10580.045796938033</c:v>
                </c:pt>
                <c:pt idx="145">
                  <c:v>9903.6295122419815</c:v>
                </c:pt>
                <c:pt idx="146">
                  <c:v>9847.0069997070259</c:v>
                </c:pt>
                <c:pt idx="147">
                  <c:v>9750.044969889308</c:v>
                </c:pt>
                <c:pt idx="148">
                  <c:v>9846.4339827133863</c:v>
                </c:pt>
                <c:pt idx="149">
                  <c:v>11441.036164534042</c:v>
                </c:pt>
                <c:pt idx="150">
                  <c:v>12801.482141870247</c:v>
                </c:pt>
                <c:pt idx="151">
                  <c:v>13215.490529817211</c:v>
                </c:pt>
                <c:pt idx="152">
                  <c:v>12881.076492961489</c:v>
                </c:pt>
                <c:pt idx="153">
                  <c:v>13003.260469317878</c:v>
                </c:pt>
                <c:pt idx="154">
                  <c:v>13551.332196528703</c:v>
                </c:pt>
                <c:pt idx="155">
                  <c:v>14204.188881230382</c:v>
                </c:pt>
                <c:pt idx="156">
                  <c:v>15076.308384550366</c:v>
                </c:pt>
                <c:pt idx="157">
                  <c:v>15870.541132697397</c:v>
                </c:pt>
                <c:pt idx="158">
                  <c:v>16570.347648268878</c:v>
                </c:pt>
                <c:pt idx="159">
                  <c:v>16662.300268547384</c:v>
                </c:pt>
                <c:pt idx="160">
                  <c:v>16946.414424894389</c:v>
                </c:pt>
                <c:pt idx="161">
                  <c:v>17656.237768776227</c:v>
                </c:pt>
                <c:pt idx="162">
                  <c:v>17585.439692233089</c:v>
                </c:pt>
                <c:pt idx="163">
                  <c:v>17257.840996717328</c:v>
                </c:pt>
                <c:pt idx="164">
                  <c:v>16070.254165679358</c:v>
                </c:pt>
                <c:pt idx="165">
                  <c:v>15172.72418021265</c:v>
                </c:pt>
                <c:pt idx="166">
                  <c:v>13891.142622871304</c:v>
                </c:pt>
                <c:pt idx="167">
                  <c:v>11899.225825891608</c:v>
                </c:pt>
                <c:pt idx="168">
                  <c:v>10805.930992032429</c:v>
                </c:pt>
                <c:pt idx="169">
                  <c:v>10708.134893706951</c:v>
                </c:pt>
                <c:pt idx="170">
                  <c:v>10702.491262165784</c:v>
                </c:pt>
                <c:pt idx="171">
                  <c:v>10695.593004956936</c:v>
                </c:pt>
                <c:pt idx="172">
                  <c:v>10635.170092508224</c:v>
                </c:pt>
                <c:pt idx="173">
                  <c:v>11462.36815238702</c:v>
                </c:pt>
                <c:pt idx="174">
                  <c:v>12591.604466848872</c:v>
                </c:pt>
                <c:pt idx="175">
                  <c:v>13002.323158924937</c:v>
                </c:pt>
                <c:pt idx="176">
                  <c:v>12907.155359908142</c:v>
                </c:pt>
                <c:pt idx="177">
                  <c:v>12913.252201636975</c:v>
                </c:pt>
                <c:pt idx="178">
                  <c:v>13212.909880345256</c:v>
                </c:pt>
                <c:pt idx="179">
                  <c:v>13505.843885636035</c:v>
                </c:pt>
                <c:pt idx="180">
                  <c:v>14113.058116174005</c:v>
                </c:pt>
                <c:pt idx="181">
                  <c:v>14351.617331902718</c:v>
                </c:pt>
                <c:pt idx="182">
                  <c:v>15148.659230207642</c:v>
                </c:pt>
                <c:pt idx="183">
                  <c:v>15570.914061402513</c:v>
                </c:pt>
                <c:pt idx="184">
                  <c:v>15427.718378532538</c:v>
                </c:pt>
                <c:pt idx="185">
                  <c:v>15421.807807902116</c:v>
                </c:pt>
                <c:pt idx="186">
                  <c:v>15265.42257722348</c:v>
                </c:pt>
                <c:pt idx="187">
                  <c:v>15265.841715488701</c:v>
                </c:pt>
                <c:pt idx="188">
                  <c:v>14715.321610486249</c:v>
                </c:pt>
                <c:pt idx="189">
                  <c:v>13175.831235906997</c:v>
                </c:pt>
                <c:pt idx="190">
                  <c:v>12443.373674720457</c:v>
                </c:pt>
                <c:pt idx="191">
                  <c:v>12171.610876611729</c:v>
                </c:pt>
                <c:pt idx="192">
                  <c:v>10209.599164413299</c:v>
                </c:pt>
                <c:pt idx="193">
                  <c:v>9440.2006727106691</c:v>
                </c:pt>
                <c:pt idx="194">
                  <c:v>8822.8367309818568</c:v>
                </c:pt>
                <c:pt idx="195">
                  <c:v>8819.1689209449178</c:v>
                </c:pt>
                <c:pt idx="196">
                  <c:v>9242.6096984159558</c:v>
                </c:pt>
                <c:pt idx="197">
                  <c:v>10680.027446343547</c:v>
                </c:pt>
                <c:pt idx="198">
                  <c:v>11957.59925303972</c:v>
                </c:pt>
                <c:pt idx="199">
                  <c:v>12681.625231785849</c:v>
                </c:pt>
                <c:pt idx="200">
                  <c:v>11538.050908549472</c:v>
                </c:pt>
                <c:pt idx="201">
                  <c:v>11597.589157372116</c:v>
                </c:pt>
                <c:pt idx="202">
                  <c:v>11437.167548751353</c:v>
                </c:pt>
                <c:pt idx="203">
                  <c:v>12348.717791032113</c:v>
                </c:pt>
                <c:pt idx="204">
                  <c:v>12246.802891938343</c:v>
                </c:pt>
                <c:pt idx="205">
                  <c:v>12224.983886675425</c:v>
                </c:pt>
                <c:pt idx="206">
                  <c:v>12752.147884347869</c:v>
                </c:pt>
                <c:pt idx="207">
                  <c:v>12783.455423335179</c:v>
                </c:pt>
                <c:pt idx="208">
                  <c:v>13125.41961069746</c:v>
                </c:pt>
                <c:pt idx="209">
                  <c:v>13467.64838967369</c:v>
                </c:pt>
                <c:pt idx="210">
                  <c:v>13626.602530660402</c:v>
                </c:pt>
                <c:pt idx="211">
                  <c:v>13761.749536761126</c:v>
                </c:pt>
                <c:pt idx="212">
                  <c:v>13337.791356028669</c:v>
                </c:pt>
                <c:pt idx="213">
                  <c:v>12556.497524223598</c:v>
                </c:pt>
                <c:pt idx="214">
                  <c:v>11435.513488342553</c:v>
                </c:pt>
                <c:pt idx="215">
                  <c:v>11632.271883419351</c:v>
                </c:pt>
                <c:pt idx="216">
                  <c:v>8766.7027127187157</c:v>
                </c:pt>
                <c:pt idx="217">
                  <c:v>8047.4349396870866</c:v>
                </c:pt>
                <c:pt idx="218">
                  <c:v>7944.2116530843959</c:v>
                </c:pt>
                <c:pt idx="219">
                  <c:v>7896.2428211826318</c:v>
                </c:pt>
                <c:pt idx="220">
                  <c:v>8306.891207667717</c:v>
                </c:pt>
                <c:pt idx="221">
                  <c:v>8545.3627270000452</c:v>
                </c:pt>
                <c:pt idx="222">
                  <c:v>9548.1154178548277</c:v>
                </c:pt>
                <c:pt idx="223">
                  <c:v>11018.598800778445</c:v>
                </c:pt>
                <c:pt idx="224">
                  <c:v>10994.838213662755</c:v>
                </c:pt>
                <c:pt idx="225">
                  <c:v>10841.867362261231</c:v>
                </c:pt>
                <c:pt idx="226">
                  <c:v>10991.140672715464</c:v>
                </c:pt>
                <c:pt idx="227">
                  <c:v>11317.802871749274</c:v>
                </c:pt>
                <c:pt idx="228">
                  <c:v>11219.474255086105</c:v>
                </c:pt>
                <c:pt idx="229">
                  <c:v>11440.844186508288</c:v>
                </c:pt>
                <c:pt idx="230">
                  <c:v>11218.259075243826</c:v>
                </c:pt>
                <c:pt idx="231">
                  <c:v>10783.739655656791</c:v>
                </c:pt>
                <c:pt idx="232">
                  <c:v>10762.293143523868</c:v>
                </c:pt>
                <c:pt idx="233">
                  <c:v>10575.335086086034</c:v>
                </c:pt>
                <c:pt idx="234">
                  <c:v>10408.288197638582</c:v>
                </c:pt>
                <c:pt idx="235">
                  <c:v>9736.9426777447279</c:v>
                </c:pt>
                <c:pt idx="236">
                  <c:v>9621.860883304782</c:v>
                </c:pt>
                <c:pt idx="237">
                  <c:v>9009.5871090147175</c:v>
                </c:pt>
                <c:pt idx="238">
                  <c:v>8565.3028267599329</c:v>
                </c:pt>
                <c:pt idx="239">
                  <c:v>9787.7283897404868</c:v>
                </c:pt>
                <c:pt idx="240">
                  <c:v>7200.9901784698141</c:v>
                </c:pt>
                <c:pt idx="241">
                  <c:v>7080.7301763910855</c:v>
                </c:pt>
                <c:pt idx="242">
                  <c:v>6882.0126781424842</c:v>
                </c:pt>
                <c:pt idx="243">
                  <c:v>6597.2907644179822</c:v>
                </c:pt>
                <c:pt idx="244">
                  <c:v>6462.4802241602356</c:v>
                </c:pt>
                <c:pt idx="245">
                  <c:v>6667.0290269775451</c:v>
                </c:pt>
                <c:pt idx="246">
                  <c:v>6870.217981702539</c:v>
                </c:pt>
                <c:pt idx="247">
                  <c:v>7228.4506075553763</c:v>
                </c:pt>
                <c:pt idx="248">
                  <c:v>7385.9933685967535</c:v>
                </c:pt>
                <c:pt idx="249">
                  <c:v>7042.6374316372967</c:v>
                </c:pt>
                <c:pt idx="250">
                  <c:v>6985.1017849860082</c:v>
                </c:pt>
                <c:pt idx="251">
                  <c:v>7011.05608312818</c:v>
                </c:pt>
                <c:pt idx="252">
                  <c:v>7023.5205709810898</c:v>
                </c:pt>
                <c:pt idx="253">
                  <c:v>7027.4486254208123</c:v>
                </c:pt>
                <c:pt idx="254">
                  <c:v>6886.8943749150576</c:v>
                </c:pt>
                <c:pt idx="255">
                  <c:v>6637.8406112455832</c:v>
                </c:pt>
                <c:pt idx="256">
                  <c:v>6611.3435747106369</c:v>
                </c:pt>
                <c:pt idx="257">
                  <c:v>6943.063029869887</c:v>
                </c:pt>
                <c:pt idx="258">
                  <c:v>7218.1953093869624</c:v>
                </c:pt>
                <c:pt idx="259">
                  <c:v>7451.5301899579308</c:v>
                </c:pt>
                <c:pt idx="260">
                  <c:v>7314.6814505483399</c:v>
                </c:pt>
                <c:pt idx="261">
                  <c:v>7228.7641072037422</c:v>
                </c:pt>
                <c:pt idx="262">
                  <c:v>7000.6559521562276</c:v>
                </c:pt>
                <c:pt idx="263">
                  <c:v>7911.6494815480119</c:v>
                </c:pt>
                <c:pt idx="264">
                  <c:v>6723.5189240659502</c:v>
                </c:pt>
                <c:pt idx="265">
                  <c:v>6572.1443968036192</c:v>
                </c:pt>
                <c:pt idx="266">
                  <c:v>6304.6274586070776</c:v>
                </c:pt>
                <c:pt idx="267">
                  <c:v>6293.4233055291161</c:v>
                </c:pt>
                <c:pt idx="268">
                  <c:v>6345.3317071901747</c:v>
                </c:pt>
                <c:pt idx="269">
                  <c:v>6633.0596483523559</c:v>
                </c:pt>
                <c:pt idx="270">
                  <c:v>6784.0151370958747</c:v>
                </c:pt>
                <c:pt idx="271">
                  <c:v>6696.0186188490752</c:v>
                </c:pt>
                <c:pt idx="272">
                  <c:v>6720.162695176462</c:v>
                </c:pt>
                <c:pt idx="273">
                  <c:v>6707.038788817531</c:v>
                </c:pt>
                <c:pt idx="274">
                  <c:v>6720.3655728974654</c:v>
                </c:pt>
                <c:pt idx="275">
                  <c:v>6727.0507057973318</c:v>
                </c:pt>
                <c:pt idx="276">
                  <c:v>6866.2141035533641</c:v>
                </c:pt>
                <c:pt idx="277">
                  <c:v>6795.9203990249962</c:v>
                </c:pt>
                <c:pt idx="278">
                  <c:v>6770.8573613277049</c:v>
                </c:pt>
                <c:pt idx="279">
                  <c:v>6922.0152906759713</c:v>
                </c:pt>
                <c:pt idx="280">
                  <c:v>6804.0478346452192</c:v>
                </c:pt>
                <c:pt idx="281">
                  <c:v>7029.268888896574</c:v>
                </c:pt>
                <c:pt idx="282">
                  <c:v>7423.0303145759008</c:v>
                </c:pt>
                <c:pt idx="283">
                  <c:v>7581.5015921009308</c:v>
                </c:pt>
                <c:pt idx="284">
                  <c:v>7510.1966172420207</c:v>
                </c:pt>
                <c:pt idx="285">
                  <c:v>7548.9498003742647</c:v>
                </c:pt>
                <c:pt idx="286">
                  <c:v>7279.6642204688205</c:v>
                </c:pt>
                <c:pt idx="287">
                  <c:v>6770.8958463045774</c:v>
                </c:pt>
                <c:pt idx="288">
                  <c:v>7073.0035623715785</c:v>
                </c:pt>
                <c:pt idx="289">
                  <c:v>7180.1181151348328</c:v>
                </c:pt>
                <c:pt idx="290">
                  <c:v>6984.5206094844725</c:v>
                </c:pt>
                <c:pt idx="291">
                  <c:v>7383.5315612240138</c:v>
                </c:pt>
                <c:pt idx="292">
                  <c:v>7596.9182986084152</c:v>
                </c:pt>
                <c:pt idx="293">
                  <c:v>7712.8832154263373</c:v>
                </c:pt>
                <c:pt idx="294">
                  <c:v>8179.973340739507</c:v>
                </c:pt>
                <c:pt idx="295">
                  <c:v>8702.6876567211912</c:v>
                </c:pt>
                <c:pt idx="296">
                  <c:v>8369.031036880473</c:v>
                </c:pt>
                <c:pt idx="297">
                  <c:v>8438.139196507942</c:v>
                </c:pt>
                <c:pt idx="298">
                  <c:v>8380.9031717516118</c:v>
                </c:pt>
                <c:pt idx="299">
                  <c:v>8438.0437315689305</c:v>
                </c:pt>
                <c:pt idx="300">
                  <c:v>8439.5850941517783</c:v>
                </c:pt>
                <c:pt idx="301">
                  <c:v>8900.9984885073936</c:v>
                </c:pt>
                <c:pt idx="302">
                  <c:v>8398.4368535226913</c:v>
                </c:pt>
                <c:pt idx="303">
                  <c:v>8264.335290367173</c:v>
                </c:pt>
                <c:pt idx="304">
                  <c:v>8681.5956549113234</c:v>
                </c:pt>
                <c:pt idx="305">
                  <c:v>9097.3502092146136</c:v>
                </c:pt>
                <c:pt idx="306">
                  <c:v>9818.2590139972544</c:v>
                </c:pt>
                <c:pt idx="307">
                  <c:v>10121.646075345416</c:v>
                </c:pt>
                <c:pt idx="308">
                  <c:v>10049.773572487435</c:v>
                </c:pt>
                <c:pt idx="309">
                  <c:v>9778.1151995889577</c:v>
                </c:pt>
                <c:pt idx="310">
                  <c:v>9544.0054494115338</c:v>
                </c:pt>
                <c:pt idx="311">
                  <c:v>7059.1271840186973</c:v>
                </c:pt>
                <c:pt idx="312">
                  <c:v>7809.0988920730169</c:v>
                </c:pt>
                <c:pt idx="313">
                  <c:v>7518.5110983846698</c:v>
                </c:pt>
                <c:pt idx="314">
                  <c:v>7510.9182284416984</c:v>
                </c:pt>
                <c:pt idx="315">
                  <c:v>7624.492930930026</c:v>
                </c:pt>
                <c:pt idx="316">
                  <c:v>7656.2915148603279</c:v>
                </c:pt>
                <c:pt idx="317">
                  <c:v>7543.1538203993123</c:v>
                </c:pt>
                <c:pt idx="318">
                  <c:v>8254.1844504245091</c:v>
                </c:pt>
                <c:pt idx="319">
                  <c:v>8669.8351946933526</c:v>
                </c:pt>
                <c:pt idx="320">
                  <c:v>8199.3796625397699</c:v>
                </c:pt>
                <c:pt idx="321">
                  <c:v>8154.7905938641943</c:v>
                </c:pt>
                <c:pt idx="322">
                  <c:v>8159.2088932576726</c:v>
                </c:pt>
                <c:pt idx="323">
                  <c:v>8095.151940688027</c:v>
                </c:pt>
                <c:pt idx="324">
                  <c:v>8222.5012044370251</c:v>
                </c:pt>
                <c:pt idx="325">
                  <c:v>8273.9940923809372</c:v>
                </c:pt>
                <c:pt idx="326">
                  <c:v>8167.5267848146077</c:v>
                </c:pt>
                <c:pt idx="327">
                  <c:v>8144.8190224899063</c:v>
                </c:pt>
                <c:pt idx="328">
                  <c:v>8210.5556986390347</c:v>
                </c:pt>
                <c:pt idx="329">
                  <c:v>8669.215698863427</c:v>
                </c:pt>
                <c:pt idx="330">
                  <c:v>9266.5856466957466</c:v>
                </c:pt>
                <c:pt idx="331">
                  <c:v>9850.2082223021898</c:v>
                </c:pt>
                <c:pt idx="332">
                  <c:v>9716.1682959735554</c:v>
                </c:pt>
                <c:pt idx="333">
                  <c:v>9524.1296881577091</c:v>
                </c:pt>
                <c:pt idx="334">
                  <c:v>9207.480202323608</c:v>
                </c:pt>
                <c:pt idx="335">
                  <c:v>8256.5179345518645</c:v>
                </c:pt>
              </c:numCache>
            </c:numRef>
          </c:val>
          <c:extLst>
            <c:ext xmlns:c16="http://schemas.microsoft.com/office/drawing/2014/chart" uri="{C3380CC4-5D6E-409C-BE32-E72D297353CC}">
              <c16:uniqueId val="{00000000-582E-456C-91E2-F4B38E7A99DD}"/>
            </c:ext>
          </c:extLst>
        </c:ser>
        <c:ser>
          <c:idx val="2"/>
          <c:order val="2"/>
          <c:tx>
            <c:strRef>
              <c:f>'Hourly Charts'!$AS$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S$3:$AS$362</c:f>
              <c:numCache>
                <c:formatCode>General</c:formatCode>
                <c:ptCount val="360"/>
                <c:pt idx="0">
                  <c:v>13973.441800323195</c:v>
                </c:pt>
                <c:pt idx="1">
                  <c:v>14099.328449069017</c:v>
                </c:pt>
                <c:pt idx="2">
                  <c:v>13702.19914937765</c:v>
                </c:pt>
                <c:pt idx="3">
                  <c:v>13755.204918659743</c:v>
                </c:pt>
                <c:pt idx="4">
                  <c:v>14102.824753986633</c:v>
                </c:pt>
                <c:pt idx="5">
                  <c:v>15179.246469380143</c:v>
                </c:pt>
                <c:pt idx="6">
                  <c:v>16059.194473453084</c:v>
                </c:pt>
                <c:pt idx="7">
                  <c:v>16509.464122788737</c:v>
                </c:pt>
                <c:pt idx="8">
                  <c:v>16048.076576671303</c:v>
                </c:pt>
                <c:pt idx="9">
                  <c:v>16251.740410381979</c:v>
                </c:pt>
                <c:pt idx="10">
                  <c:v>16038.01254347871</c:v>
                </c:pt>
                <c:pt idx="11">
                  <c:v>16211.930205711491</c:v>
                </c:pt>
                <c:pt idx="12">
                  <c:v>16416.663418157867</c:v>
                </c:pt>
                <c:pt idx="13">
                  <c:v>16641.402587591452</c:v>
                </c:pt>
                <c:pt idx="14">
                  <c:v>16886.326141154979</c:v>
                </c:pt>
                <c:pt idx="15">
                  <c:v>16681.577859194589</c:v>
                </c:pt>
                <c:pt idx="16">
                  <c:v>17224.450523677893</c:v>
                </c:pt>
                <c:pt idx="17">
                  <c:v>17356.194966273335</c:v>
                </c:pt>
                <c:pt idx="18">
                  <c:v>17835.355215837346</c:v>
                </c:pt>
                <c:pt idx="19">
                  <c:v>18014.413405538951</c:v>
                </c:pt>
                <c:pt idx="20">
                  <c:v>16877.32881787631</c:v>
                </c:pt>
                <c:pt idx="21">
                  <c:v>15850.790237285899</c:v>
                </c:pt>
                <c:pt idx="22">
                  <c:v>15011.578744845014</c:v>
                </c:pt>
                <c:pt idx="23">
                  <c:v>13770.397792996848</c:v>
                </c:pt>
                <c:pt idx="24">
                  <c:v>13411.197075341935</c:v>
                </c:pt>
                <c:pt idx="25">
                  <c:v>13928.057695554371</c:v>
                </c:pt>
                <c:pt idx="26">
                  <c:v>13653.615209129515</c:v>
                </c:pt>
                <c:pt idx="27">
                  <c:v>13546.643551596932</c:v>
                </c:pt>
                <c:pt idx="28">
                  <c:v>13965.023159681461</c:v>
                </c:pt>
                <c:pt idx="29">
                  <c:v>14848.45763802227</c:v>
                </c:pt>
                <c:pt idx="30">
                  <c:v>16244.895682978595</c:v>
                </c:pt>
                <c:pt idx="31">
                  <c:v>16224.677875990727</c:v>
                </c:pt>
                <c:pt idx="32">
                  <c:v>16382.463216278404</c:v>
                </c:pt>
                <c:pt idx="33">
                  <c:v>16888.126697058502</c:v>
                </c:pt>
                <c:pt idx="34">
                  <c:v>17084.563261512569</c:v>
                </c:pt>
                <c:pt idx="35">
                  <c:v>17227.985316196522</c:v>
                </c:pt>
                <c:pt idx="36">
                  <c:v>17325.365198022559</c:v>
                </c:pt>
                <c:pt idx="37">
                  <c:v>17419.318161931598</c:v>
                </c:pt>
                <c:pt idx="38">
                  <c:v>17336.144386723194</c:v>
                </c:pt>
                <c:pt idx="39">
                  <c:v>16988.026444459403</c:v>
                </c:pt>
                <c:pt idx="40">
                  <c:v>16769.985512971376</c:v>
                </c:pt>
                <c:pt idx="41">
                  <c:v>16932.138049383579</c:v>
                </c:pt>
                <c:pt idx="42">
                  <c:v>17238.443771508773</c:v>
                </c:pt>
                <c:pt idx="43">
                  <c:v>17228.123242524085</c:v>
                </c:pt>
                <c:pt idx="44">
                  <c:v>16361.863134480933</c:v>
                </c:pt>
                <c:pt idx="45">
                  <c:v>15531.168701255923</c:v>
                </c:pt>
                <c:pt idx="46">
                  <c:v>14965.187173070741</c:v>
                </c:pt>
                <c:pt idx="47">
                  <c:v>14096.096685325791</c:v>
                </c:pt>
                <c:pt idx="48">
                  <c:v>13701.490436044211</c:v>
                </c:pt>
                <c:pt idx="49">
                  <c:v>13779.229136233193</c:v>
                </c:pt>
                <c:pt idx="50">
                  <c:v>13570.343914191373</c:v>
                </c:pt>
                <c:pt idx="51">
                  <c:v>13839.911481189216</c:v>
                </c:pt>
                <c:pt idx="52">
                  <c:v>14518.061114003833</c:v>
                </c:pt>
                <c:pt idx="53">
                  <c:v>15197.837482617853</c:v>
                </c:pt>
                <c:pt idx="54">
                  <c:v>15495.460840442069</c:v>
                </c:pt>
                <c:pt idx="55">
                  <c:v>16304.346559797479</c:v>
                </c:pt>
                <c:pt idx="56">
                  <c:v>16776.123753398875</c:v>
                </c:pt>
                <c:pt idx="57">
                  <c:v>17045.553980449742</c:v>
                </c:pt>
                <c:pt idx="58">
                  <c:v>17106.232885779638</c:v>
                </c:pt>
                <c:pt idx="59">
                  <c:v>17441.007432521626</c:v>
                </c:pt>
                <c:pt idx="60">
                  <c:v>17934.347086480819</c:v>
                </c:pt>
                <c:pt idx="61">
                  <c:v>17937.169863112678</c:v>
                </c:pt>
                <c:pt idx="62">
                  <c:v>17762.187612330599</c:v>
                </c:pt>
                <c:pt idx="63">
                  <c:v>17554.052989108619</c:v>
                </c:pt>
                <c:pt idx="64">
                  <c:v>17343.681949896723</c:v>
                </c:pt>
                <c:pt idx="65">
                  <c:v>17217.94975389052</c:v>
                </c:pt>
                <c:pt idx="66">
                  <c:v>17284.679136879477</c:v>
                </c:pt>
                <c:pt idx="67">
                  <c:v>16966.742236378774</c:v>
                </c:pt>
                <c:pt idx="68">
                  <c:v>15936.743975936917</c:v>
                </c:pt>
                <c:pt idx="69">
                  <c:v>15362.40717171608</c:v>
                </c:pt>
                <c:pt idx="70">
                  <c:v>14878.540648067061</c:v>
                </c:pt>
                <c:pt idx="71">
                  <c:v>14019.72551757252</c:v>
                </c:pt>
                <c:pt idx="72">
                  <c:v>13156.138370669418</c:v>
                </c:pt>
                <c:pt idx="73">
                  <c:v>13081.214422159812</c:v>
                </c:pt>
                <c:pt idx="74">
                  <c:v>12632.560679395167</c:v>
                </c:pt>
                <c:pt idx="75">
                  <c:v>12872.781233296997</c:v>
                </c:pt>
                <c:pt idx="76">
                  <c:v>12659.495273794124</c:v>
                </c:pt>
                <c:pt idx="77">
                  <c:v>12979.966394494015</c:v>
                </c:pt>
                <c:pt idx="78">
                  <c:v>13640.289659263774</c:v>
                </c:pt>
                <c:pt idx="79">
                  <c:v>13697.758976640822</c:v>
                </c:pt>
                <c:pt idx="80">
                  <c:v>14180.798059181896</c:v>
                </c:pt>
                <c:pt idx="81">
                  <c:v>14326.494019752789</c:v>
                </c:pt>
                <c:pt idx="82">
                  <c:v>14896.794613587303</c:v>
                </c:pt>
                <c:pt idx="83">
                  <c:v>15107.749756694158</c:v>
                </c:pt>
                <c:pt idx="84">
                  <c:v>15931.685023484411</c:v>
                </c:pt>
                <c:pt idx="85">
                  <c:v>15936.971559762069</c:v>
                </c:pt>
                <c:pt idx="86">
                  <c:v>16403.905223983056</c:v>
                </c:pt>
                <c:pt idx="87">
                  <c:v>16729.4316686975</c:v>
                </c:pt>
                <c:pt idx="88">
                  <c:v>16809.254701282869</c:v>
                </c:pt>
                <c:pt idx="89">
                  <c:v>16820.985799568283</c:v>
                </c:pt>
                <c:pt idx="90">
                  <c:v>16967.651198661239</c:v>
                </c:pt>
                <c:pt idx="91">
                  <c:v>16530.274788586532</c:v>
                </c:pt>
                <c:pt idx="92">
                  <c:v>15484.785534059558</c:v>
                </c:pt>
                <c:pt idx="93">
                  <c:v>15060.224251630687</c:v>
                </c:pt>
                <c:pt idx="94">
                  <c:v>14634.958863423239</c:v>
                </c:pt>
                <c:pt idx="95">
                  <c:v>13860.183878855754</c:v>
                </c:pt>
                <c:pt idx="96">
                  <c:v>12943.831554159739</c:v>
                </c:pt>
                <c:pt idx="97">
                  <c:v>12641.844466990671</c:v>
                </c:pt>
                <c:pt idx="98">
                  <c:v>12219.965121924932</c:v>
                </c:pt>
                <c:pt idx="99">
                  <c:v>11932.210813216134</c:v>
                </c:pt>
                <c:pt idx="100">
                  <c:v>12002.747132851575</c:v>
                </c:pt>
                <c:pt idx="101">
                  <c:v>12252.436841167237</c:v>
                </c:pt>
                <c:pt idx="102">
                  <c:v>12597.126853989368</c:v>
                </c:pt>
                <c:pt idx="103">
                  <c:v>12490.172406867958</c:v>
                </c:pt>
                <c:pt idx="104">
                  <c:v>12828.162287695763</c:v>
                </c:pt>
                <c:pt idx="105">
                  <c:v>12978.785903696213</c:v>
                </c:pt>
                <c:pt idx="106">
                  <c:v>13658.44658923359</c:v>
                </c:pt>
                <c:pt idx="107">
                  <c:v>14590.52944018487</c:v>
                </c:pt>
                <c:pt idx="108">
                  <c:v>15442.475294864613</c:v>
                </c:pt>
                <c:pt idx="109">
                  <c:v>15955.92926236823</c:v>
                </c:pt>
                <c:pt idx="110">
                  <c:v>16816.625627370031</c:v>
                </c:pt>
                <c:pt idx="111">
                  <c:v>17864.482568010168</c:v>
                </c:pt>
                <c:pt idx="112">
                  <c:v>18767.790399560268</c:v>
                </c:pt>
                <c:pt idx="113">
                  <c:v>19210.692710087809</c:v>
                </c:pt>
                <c:pt idx="114">
                  <c:v>19373.714645190492</c:v>
                </c:pt>
                <c:pt idx="115">
                  <c:v>18543.744960825505</c:v>
                </c:pt>
                <c:pt idx="116">
                  <c:v>16982.305043925851</c:v>
                </c:pt>
                <c:pt idx="117">
                  <c:v>15675.820453414401</c:v>
                </c:pt>
                <c:pt idx="118">
                  <c:v>14536.567338805819</c:v>
                </c:pt>
                <c:pt idx="119">
                  <c:v>13246.838388770242</c:v>
                </c:pt>
                <c:pt idx="120">
                  <c:v>13351.386133196198</c:v>
                </c:pt>
                <c:pt idx="121">
                  <c:v>13222.962776120223</c:v>
                </c:pt>
                <c:pt idx="122">
                  <c:v>12894.612643099557</c:v>
                </c:pt>
                <c:pt idx="123">
                  <c:v>12791.366821360923</c:v>
                </c:pt>
                <c:pt idx="124">
                  <c:v>13477.573682270198</c:v>
                </c:pt>
                <c:pt idx="125">
                  <c:v>14732.951685138329</c:v>
                </c:pt>
                <c:pt idx="126">
                  <c:v>15439.413691189284</c:v>
                </c:pt>
                <c:pt idx="127">
                  <c:v>15672.110739406397</c:v>
                </c:pt>
                <c:pt idx="128">
                  <c:v>16045.229754063175</c:v>
                </c:pt>
                <c:pt idx="129">
                  <c:v>16701.737998863133</c:v>
                </c:pt>
                <c:pt idx="130">
                  <c:v>17600.336225018407</c:v>
                </c:pt>
                <c:pt idx="131">
                  <c:v>18351.804160727974</c:v>
                </c:pt>
                <c:pt idx="132">
                  <c:v>18771.799745637043</c:v>
                </c:pt>
                <c:pt idx="133">
                  <c:v>19554.112078225971</c:v>
                </c:pt>
                <c:pt idx="134">
                  <c:v>20048.430948145993</c:v>
                </c:pt>
                <c:pt idx="135">
                  <c:v>20805.939466347187</c:v>
                </c:pt>
                <c:pt idx="136">
                  <c:v>20535.582637064181</c:v>
                </c:pt>
                <c:pt idx="137">
                  <c:v>21346.291063977853</c:v>
                </c:pt>
                <c:pt idx="138">
                  <c:v>20982.308808449456</c:v>
                </c:pt>
                <c:pt idx="139">
                  <c:v>20213.605214259504</c:v>
                </c:pt>
                <c:pt idx="140">
                  <c:v>18804.66042629175</c:v>
                </c:pt>
                <c:pt idx="141">
                  <c:v>17079.693240720611</c:v>
                </c:pt>
                <c:pt idx="142">
                  <c:v>15403.092417357499</c:v>
                </c:pt>
                <c:pt idx="143">
                  <c:v>13635.791874292934</c:v>
                </c:pt>
                <c:pt idx="144">
                  <c:v>13647.87764724057</c:v>
                </c:pt>
                <c:pt idx="145">
                  <c:v>13294.530767915803</c:v>
                </c:pt>
                <c:pt idx="146">
                  <c:v>12999.497526586276</c:v>
                </c:pt>
                <c:pt idx="147">
                  <c:v>12889.802113478923</c:v>
                </c:pt>
                <c:pt idx="148">
                  <c:v>13768.325446762745</c:v>
                </c:pt>
                <c:pt idx="149">
                  <c:v>14933.063467030173</c:v>
                </c:pt>
                <c:pt idx="150">
                  <c:v>15718.233752964254</c:v>
                </c:pt>
                <c:pt idx="151">
                  <c:v>15986.609976076437</c:v>
                </c:pt>
                <c:pt idx="152">
                  <c:v>15757.443306428788</c:v>
                </c:pt>
                <c:pt idx="153">
                  <c:v>16733.439020316971</c:v>
                </c:pt>
                <c:pt idx="154">
                  <c:v>17580.589440197207</c:v>
                </c:pt>
                <c:pt idx="155">
                  <c:v>18173.572988615942</c:v>
                </c:pt>
                <c:pt idx="156">
                  <c:v>19188.841297383882</c:v>
                </c:pt>
                <c:pt idx="157">
                  <c:v>19848.561605537776</c:v>
                </c:pt>
                <c:pt idx="158">
                  <c:v>19771.921015484746</c:v>
                </c:pt>
                <c:pt idx="159">
                  <c:v>20194.151329559725</c:v>
                </c:pt>
                <c:pt idx="160">
                  <c:v>21138.759406488731</c:v>
                </c:pt>
                <c:pt idx="161">
                  <c:v>21126.122725405774</c:v>
                </c:pt>
                <c:pt idx="162">
                  <c:v>20688.022855866722</c:v>
                </c:pt>
                <c:pt idx="163">
                  <c:v>19930.767711696571</c:v>
                </c:pt>
                <c:pt idx="164">
                  <c:v>17546.458059035303</c:v>
                </c:pt>
                <c:pt idx="165">
                  <c:v>16242.725709249471</c:v>
                </c:pt>
                <c:pt idx="166">
                  <c:v>14841.2492316116</c:v>
                </c:pt>
                <c:pt idx="167">
                  <c:v>13901.201186676966</c:v>
                </c:pt>
                <c:pt idx="168">
                  <c:v>13475.665206844475</c:v>
                </c:pt>
                <c:pt idx="169">
                  <c:v>12942.152836429072</c:v>
                </c:pt>
                <c:pt idx="170">
                  <c:v>12322.161701427371</c:v>
                </c:pt>
                <c:pt idx="171">
                  <c:v>11995.326734947404</c:v>
                </c:pt>
                <c:pt idx="172">
                  <c:v>12527.16755149348</c:v>
                </c:pt>
                <c:pt idx="173">
                  <c:v>14395.942997643569</c:v>
                </c:pt>
                <c:pt idx="174">
                  <c:v>15462.304948639348</c:v>
                </c:pt>
                <c:pt idx="175">
                  <c:v>15349.235405959538</c:v>
                </c:pt>
                <c:pt idx="176">
                  <c:v>15656.442738178461</c:v>
                </c:pt>
                <c:pt idx="177">
                  <c:v>16861.510745728923</c:v>
                </c:pt>
                <c:pt idx="178">
                  <c:v>17497.817669259683</c:v>
                </c:pt>
                <c:pt idx="179">
                  <c:v>17934.159662993225</c:v>
                </c:pt>
                <c:pt idx="180">
                  <c:v>18578.126439846492</c:v>
                </c:pt>
                <c:pt idx="181">
                  <c:v>19335.282873841541</c:v>
                </c:pt>
                <c:pt idx="182">
                  <c:v>19563.351941110319</c:v>
                </c:pt>
                <c:pt idx="183">
                  <c:v>19778.109532650687</c:v>
                </c:pt>
                <c:pt idx="184">
                  <c:v>19981.166804279244</c:v>
                </c:pt>
                <c:pt idx="185">
                  <c:v>20104.726068844495</c:v>
                </c:pt>
                <c:pt idx="186">
                  <c:v>20516.644698940214</c:v>
                </c:pt>
                <c:pt idx="187">
                  <c:v>19308.65645478489</c:v>
                </c:pt>
                <c:pt idx="188">
                  <c:v>18110.300934749732</c:v>
                </c:pt>
                <c:pt idx="189">
                  <c:v>16532.254904919682</c:v>
                </c:pt>
                <c:pt idx="190">
                  <c:v>15421.734063818298</c:v>
                </c:pt>
                <c:pt idx="191">
                  <c:v>13741.457975764153</c:v>
                </c:pt>
                <c:pt idx="192">
                  <c:v>13830.383425084035</c:v>
                </c:pt>
                <c:pt idx="193">
                  <c:v>13334.311627930721</c:v>
                </c:pt>
                <c:pt idx="194">
                  <c:v>13164.529082573246</c:v>
                </c:pt>
                <c:pt idx="195">
                  <c:v>13123.709417701539</c:v>
                </c:pt>
                <c:pt idx="196">
                  <c:v>13657.585107177756</c:v>
                </c:pt>
                <c:pt idx="197">
                  <c:v>15146.590369217716</c:v>
                </c:pt>
                <c:pt idx="198">
                  <c:v>15814.860143872498</c:v>
                </c:pt>
                <c:pt idx="199">
                  <c:v>15981.876414826167</c:v>
                </c:pt>
                <c:pt idx="200">
                  <c:v>16001.517402857142</c:v>
                </c:pt>
                <c:pt idx="201">
                  <c:v>16486.960019361843</c:v>
                </c:pt>
                <c:pt idx="202">
                  <c:v>16724.869390501804</c:v>
                </c:pt>
                <c:pt idx="203">
                  <c:v>17172.55651619699</c:v>
                </c:pt>
                <c:pt idx="204">
                  <c:v>17232.266282230335</c:v>
                </c:pt>
                <c:pt idx="205">
                  <c:v>17614.032205541986</c:v>
                </c:pt>
                <c:pt idx="206">
                  <c:v>18014.01323231071</c:v>
                </c:pt>
                <c:pt idx="207">
                  <c:v>17979.212399813954</c:v>
                </c:pt>
                <c:pt idx="208">
                  <c:v>17968.321005157333</c:v>
                </c:pt>
                <c:pt idx="209">
                  <c:v>18336.494904865216</c:v>
                </c:pt>
                <c:pt idx="210">
                  <c:v>18427.533983714431</c:v>
                </c:pt>
                <c:pt idx="211">
                  <c:v>17719.408297120714</c:v>
                </c:pt>
                <c:pt idx="212">
                  <c:v>16389.239382251257</c:v>
                </c:pt>
                <c:pt idx="213">
                  <c:v>15729.043897879896</c:v>
                </c:pt>
                <c:pt idx="214">
                  <c:v>13921.675765327158</c:v>
                </c:pt>
                <c:pt idx="215">
                  <c:v>14164.145062549633</c:v>
                </c:pt>
                <c:pt idx="216">
                  <c:v>12832.827356212425</c:v>
                </c:pt>
                <c:pt idx="217">
                  <c:v>12475.379870635266</c:v>
                </c:pt>
                <c:pt idx="218">
                  <c:v>11924.083737380904</c:v>
                </c:pt>
                <c:pt idx="219">
                  <c:v>12224.974899459337</c:v>
                </c:pt>
                <c:pt idx="220">
                  <c:v>12828.981086638991</c:v>
                </c:pt>
                <c:pt idx="221">
                  <c:v>13666.170221355009</c:v>
                </c:pt>
                <c:pt idx="222">
                  <c:v>15046.405047244345</c:v>
                </c:pt>
                <c:pt idx="223">
                  <c:v>15565.528493169431</c:v>
                </c:pt>
                <c:pt idx="224">
                  <c:v>15641.153548132932</c:v>
                </c:pt>
                <c:pt idx="225">
                  <c:v>15994.972996558927</c:v>
                </c:pt>
                <c:pt idx="226">
                  <c:v>16591.771257395772</c:v>
                </c:pt>
                <c:pt idx="227">
                  <c:v>16847.013070549448</c:v>
                </c:pt>
                <c:pt idx="228">
                  <c:v>16700.998897410744</c:v>
                </c:pt>
                <c:pt idx="229">
                  <c:v>16502.690199069151</c:v>
                </c:pt>
                <c:pt idx="230">
                  <c:v>15931.866656088545</c:v>
                </c:pt>
                <c:pt idx="231">
                  <c:v>16000.209815422768</c:v>
                </c:pt>
                <c:pt idx="232">
                  <c:v>16083.660527640373</c:v>
                </c:pt>
                <c:pt idx="233">
                  <c:v>16296.47517720884</c:v>
                </c:pt>
                <c:pt idx="234">
                  <c:v>16397.155770258603</c:v>
                </c:pt>
                <c:pt idx="235">
                  <c:v>15924.604531586272</c:v>
                </c:pt>
                <c:pt idx="236">
                  <c:v>15314.651066170178</c:v>
                </c:pt>
                <c:pt idx="237">
                  <c:v>13940.299574210721</c:v>
                </c:pt>
                <c:pt idx="238">
                  <c:v>12955.637615692292</c:v>
                </c:pt>
                <c:pt idx="239">
                  <c:v>13226.94873942796</c:v>
                </c:pt>
                <c:pt idx="240">
                  <c:v>11717.120841765065</c:v>
                </c:pt>
                <c:pt idx="241">
                  <c:v>11346.72846410256</c:v>
                </c:pt>
                <c:pt idx="242">
                  <c:v>10944.271126606414</c:v>
                </c:pt>
                <c:pt idx="243">
                  <c:v>11135.407735626894</c:v>
                </c:pt>
                <c:pt idx="244">
                  <c:v>11103.345442522406</c:v>
                </c:pt>
                <c:pt idx="245">
                  <c:v>11952.803600294599</c:v>
                </c:pt>
                <c:pt idx="246">
                  <c:v>12453.538418798291</c:v>
                </c:pt>
                <c:pt idx="247">
                  <c:v>13567.664392887546</c:v>
                </c:pt>
                <c:pt idx="248">
                  <c:v>14322.412554229873</c:v>
                </c:pt>
                <c:pt idx="249">
                  <c:v>14092.347010325042</c:v>
                </c:pt>
                <c:pt idx="250">
                  <c:v>14165.197581223851</c:v>
                </c:pt>
                <c:pt idx="251">
                  <c:v>13636.926496898206</c:v>
                </c:pt>
                <c:pt idx="252">
                  <c:v>13369.575392318699</c:v>
                </c:pt>
                <c:pt idx="253">
                  <c:v>12861.782413424471</c:v>
                </c:pt>
                <c:pt idx="254">
                  <c:v>12381.33032774765</c:v>
                </c:pt>
                <c:pt idx="255">
                  <c:v>12190.099028385497</c:v>
                </c:pt>
                <c:pt idx="256">
                  <c:v>12998.998948974211</c:v>
                </c:pt>
                <c:pt idx="257">
                  <c:v>13519.462633668663</c:v>
                </c:pt>
                <c:pt idx="258">
                  <c:v>14180.007280820273</c:v>
                </c:pt>
                <c:pt idx="259">
                  <c:v>14179.483774157512</c:v>
                </c:pt>
                <c:pt idx="260">
                  <c:v>13847.289974652178</c:v>
                </c:pt>
                <c:pt idx="261">
                  <c:v>13408.502027739059</c:v>
                </c:pt>
                <c:pt idx="262">
                  <c:v>12333.898941506071</c:v>
                </c:pt>
                <c:pt idx="263">
                  <c:v>12061.016951206562</c:v>
                </c:pt>
                <c:pt idx="264">
                  <c:v>10461.328696613862</c:v>
                </c:pt>
                <c:pt idx="265">
                  <c:v>10384.656276882035</c:v>
                </c:pt>
                <c:pt idx="266">
                  <c:v>10505.570649272358</c:v>
                </c:pt>
                <c:pt idx="267">
                  <c:v>10279.33850124791</c:v>
                </c:pt>
                <c:pt idx="268">
                  <c:v>10542.089498257959</c:v>
                </c:pt>
                <c:pt idx="269">
                  <c:v>10744.760951652017</c:v>
                </c:pt>
                <c:pt idx="270">
                  <c:v>11607.947329611843</c:v>
                </c:pt>
                <c:pt idx="271">
                  <c:v>11854.507913541311</c:v>
                </c:pt>
                <c:pt idx="272">
                  <c:v>11772.194188978425</c:v>
                </c:pt>
                <c:pt idx="273">
                  <c:v>11971.918153441768</c:v>
                </c:pt>
                <c:pt idx="274">
                  <c:v>12208.133896738034</c:v>
                </c:pt>
                <c:pt idx="275">
                  <c:v>12112.777186605454</c:v>
                </c:pt>
                <c:pt idx="276">
                  <c:v>12513.192421751282</c:v>
                </c:pt>
                <c:pt idx="277">
                  <c:v>12511.541499146344</c:v>
                </c:pt>
                <c:pt idx="278">
                  <c:v>12140.893343231224</c:v>
                </c:pt>
                <c:pt idx="279">
                  <c:v>12375.885078895288</c:v>
                </c:pt>
                <c:pt idx="280">
                  <c:v>13266.959018142232</c:v>
                </c:pt>
                <c:pt idx="281">
                  <c:v>14032.124186660209</c:v>
                </c:pt>
                <c:pt idx="282">
                  <c:v>14976.215274887385</c:v>
                </c:pt>
                <c:pt idx="283">
                  <c:v>14828.120025177217</c:v>
                </c:pt>
                <c:pt idx="284">
                  <c:v>13846.466581441551</c:v>
                </c:pt>
                <c:pt idx="285">
                  <c:v>13174.144610508483</c:v>
                </c:pt>
                <c:pt idx="286">
                  <c:v>12222.417658892917</c:v>
                </c:pt>
                <c:pt idx="287">
                  <c:v>11179.689966754071</c:v>
                </c:pt>
                <c:pt idx="288">
                  <c:v>11239.774576963951</c:v>
                </c:pt>
                <c:pt idx="289">
                  <c:v>11096.41012964975</c:v>
                </c:pt>
                <c:pt idx="290">
                  <c:v>10964.049909345425</c:v>
                </c:pt>
                <c:pt idx="291">
                  <c:v>11734.092691121936</c:v>
                </c:pt>
                <c:pt idx="292">
                  <c:v>12309.35003575376</c:v>
                </c:pt>
                <c:pt idx="293">
                  <c:v>13531.546151573568</c:v>
                </c:pt>
                <c:pt idx="294">
                  <c:v>15451.263084503256</c:v>
                </c:pt>
                <c:pt idx="295">
                  <c:v>15612.862504761291</c:v>
                </c:pt>
                <c:pt idx="296">
                  <c:v>14888.360560188798</c:v>
                </c:pt>
                <c:pt idx="297">
                  <c:v>14838.055992980131</c:v>
                </c:pt>
                <c:pt idx="298">
                  <c:v>14810.999909066246</c:v>
                </c:pt>
                <c:pt idx="299">
                  <c:v>14193.804970322424</c:v>
                </c:pt>
                <c:pt idx="300">
                  <c:v>14097.126118841228</c:v>
                </c:pt>
                <c:pt idx="301">
                  <c:v>13956.925340198814</c:v>
                </c:pt>
                <c:pt idx="302">
                  <c:v>13783.691050095273</c:v>
                </c:pt>
                <c:pt idx="303">
                  <c:v>14271.147565749889</c:v>
                </c:pt>
                <c:pt idx="304">
                  <c:v>14252.635383799481</c:v>
                </c:pt>
                <c:pt idx="305">
                  <c:v>15068.225492616832</c:v>
                </c:pt>
                <c:pt idx="306">
                  <c:v>15657.70034543285</c:v>
                </c:pt>
                <c:pt idx="307">
                  <c:v>15493.205868418649</c:v>
                </c:pt>
                <c:pt idx="308">
                  <c:v>14645.821738580422</c:v>
                </c:pt>
                <c:pt idx="309">
                  <c:v>13993.321484848064</c:v>
                </c:pt>
                <c:pt idx="310">
                  <c:v>13443.509488321757</c:v>
                </c:pt>
                <c:pt idx="311">
                  <c:v>11369.594314341792</c:v>
                </c:pt>
                <c:pt idx="312">
                  <c:v>12561.603869486382</c:v>
                </c:pt>
                <c:pt idx="313">
                  <c:v>12217.252394752913</c:v>
                </c:pt>
                <c:pt idx="314">
                  <c:v>12477.478293788814</c:v>
                </c:pt>
                <c:pt idx="315">
                  <c:v>12524.84352702473</c:v>
                </c:pt>
                <c:pt idx="316">
                  <c:v>13304.990865381331</c:v>
                </c:pt>
                <c:pt idx="317">
                  <c:v>14199.495714888397</c:v>
                </c:pt>
                <c:pt idx="318">
                  <c:v>15244.537865513592</c:v>
                </c:pt>
                <c:pt idx="319">
                  <c:v>15530.046752985412</c:v>
                </c:pt>
                <c:pt idx="320">
                  <c:v>14905.726658871907</c:v>
                </c:pt>
                <c:pt idx="321">
                  <c:v>14928.214241457292</c:v>
                </c:pt>
                <c:pt idx="322">
                  <c:v>14416.862621686681</c:v>
                </c:pt>
                <c:pt idx="323">
                  <c:v>13764.185474084767</c:v>
                </c:pt>
                <c:pt idx="324">
                  <c:v>14227.97004198634</c:v>
                </c:pt>
                <c:pt idx="325">
                  <c:v>14041.743857108602</c:v>
                </c:pt>
                <c:pt idx="326">
                  <c:v>14120.06956468267</c:v>
                </c:pt>
                <c:pt idx="327">
                  <c:v>14073.782459945893</c:v>
                </c:pt>
                <c:pt idx="328">
                  <c:v>14590.880394278985</c:v>
                </c:pt>
                <c:pt idx="329">
                  <c:v>15116.157344352569</c:v>
                </c:pt>
                <c:pt idx="330">
                  <c:v>16041.211364241304</c:v>
                </c:pt>
                <c:pt idx="331">
                  <c:v>15720.059323996329</c:v>
                </c:pt>
                <c:pt idx="332">
                  <c:v>15114.1974250205</c:v>
                </c:pt>
                <c:pt idx="333">
                  <c:v>14146.149092746771</c:v>
                </c:pt>
                <c:pt idx="334">
                  <c:v>13294.582187914251</c:v>
                </c:pt>
                <c:pt idx="335">
                  <c:v>12223.597817750164</c:v>
                </c:pt>
              </c:numCache>
            </c:numRef>
          </c:val>
          <c:extLst>
            <c:ext xmlns:c16="http://schemas.microsoft.com/office/drawing/2014/chart" uri="{C3380CC4-5D6E-409C-BE32-E72D297353CC}">
              <c16:uniqueId val="{00000001-582E-456C-91E2-F4B38E7A99DD}"/>
            </c:ext>
          </c:extLst>
        </c:ser>
        <c:ser>
          <c:idx val="6"/>
          <c:order val="3"/>
          <c:tx>
            <c:strRef>
              <c:f>'Hourly Charts'!$AT$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T$3:$AT$362</c:f>
              <c:numCache>
                <c:formatCode>General</c:formatCode>
                <c:ptCount val="360"/>
                <c:pt idx="0">
                  <c:v>201.54804551073016</c:v>
                </c:pt>
                <c:pt idx="1">
                  <c:v>203.43431670299069</c:v>
                </c:pt>
                <c:pt idx="2">
                  <c:v>205.28232408329796</c:v>
                </c:pt>
                <c:pt idx="3">
                  <c:v>204.33916330014742</c:v>
                </c:pt>
                <c:pt idx="4">
                  <c:v>202.52953722221733</c:v>
                </c:pt>
                <c:pt idx="5">
                  <c:v>203.35805192129021</c:v>
                </c:pt>
                <c:pt idx="6">
                  <c:v>199.62424034028888</c:v>
                </c:pt>
                <c:pt idx="7">
                  <c:v>231.75410640078366</c:v>
                </c:pt>
                <c:pt idx="8">
                  <c:v>193.75128949330283</c:v>
                </c:pt>
                <c:pt idx="9">
                  <c:v>207.29516682795696</c:v>
                </c:pt>
                <c:pt idx="10">
                  <c:v>294.54682735166091</c:v>
                </c:pt>
                <c:pt idx="11">
                  <c:v>292.44254191822523</c:v>
                </c:pt>
                <c:pt idx="12">
                  <c:v>292.08702074961906</c:v>
                </c:pt>
                <c:pt idx="13">
                  <c:v>288.08156889187694</c:v>
                </c:pt>
                <c:pt idx="14">
                  <c:v>289.26817143262571</c:v>
                </c:pt>
                <c:pt idx="15">
                  <c:v>373.51013524338339</c:v>
                </c:pt>
                <c:pt idx="16">
                  <c:v>297.89370135923519</c:v>
                </c:pt>
                <c:pt idx="17">
                  <c:v>297.49306797172852</c:v>
                </c:pt>
                <c:pt idx="18">
                  <c:v>295.85082319858509</c:v>
                </c:pt>
                <c:pt idx="19">
                  <c:v>300.73122735246693</c:v>
                </c:pt>
                <c:pt idx="20">
                  <c:v>194.53169929279386</c:v>
                </c:pt>
                <c:pt idx="21">
                  <c:v>195.2446227747256</c:v>
                </c:pt>
                <c:pt idx="22">
                  <c:v>196.15872691299134</c:v>
                </c:pt>
                <c:pt idx="23">
                  <c:v>232.69885529580822</c:v>
                </c:pt>
                <c:pt idx="24">
                  <c:v>197.73869220386652</c:v>
                </c:pt>
                <c:pt idx="25">
                  <c:v>200.56710571334085</c:v>
                </c:pt>
                <c:pt idx="26">
                  <c:v>200.56710571334085</c:v>
                </c:pt>
                <c:pt idx="27">
                  <c:v>200.60499826198006</c:v>
                </c:pt>
                <c:pt idx="28">
                  <c:v>202.52953722221733</c:v>
                </c:pt>
                <c:pt idx="29">
                  <c:v>200.56710571334085</c:v>
                </c:pt>
                <c:pt idx="30">
                  <c:v>217.88272856802305</c:v>
                </c:pt>
                <c:pt idx="31">
                  <c:v>413.62313049665812</c:v>
                </c:pt>
                <c:pt idx="32">
                  <c:v>412.55047560818713</c:v>
                </c:pt>
                <c:pt idx="33">
                  <c:v>431.43319030995167</c:v>
                </c:pt>
                <c:pt idx="34">
                  <c:v>473.59506384371326</c:v>
                </c:pt>
                <c:pt idx="35">
                  <c:v>470.36710574100084</c:v>
                </c:pt>
                <c:pt idx="36">
                  <c:v>347.78367141150977</c:v>
                </c:pt>
                <c:pt idx="37">
                  <c:v>332.37835094194344</c:v>
                </c:pt>
                <c:pt idx="38">
                  <c:v>350.42237845765686</c:v>
                </c:pt>
                <c:pt idx="39">
                  <c:v>344.86664893390298</c:v>
                </c:pt>
                <c:pt idx="40">
                  <c:v>301.31722591217351</c:v>
                </c:pt>
                <c:pt idx="41">
                  <c:v>298.86638426761658</c:v>
                </c:pt>
                <c:pt idx="42">
                  <c:v>297.45211947831541</c:v>
                </c:pt>
                <c:pt idx="43">
                  <c:v>302.01232443147489</c:v>
                </c:pt>
                <c:pt idx="44">
                  <c:v>191.42528332778232</c:v>
                </c:pt>
                <c:pt idx="45">
                  <c:v>191.59355311594823</c:v>
                </c:pt>
                <c:pt idx="46">
                  <c:v>190.71976233060366</c:v>
                </c:pt>
                <c:pt idx="47">
                  <c:v>192.80884261054032</c:v>
                </c:pt>
                <c:pt idx="48">
                  <c:v>194.77775917802728</c:v>
                </c:pt>
                <c:pt idx="49">
                  <c:v>192.09785587810066</c:v>
                </c:pt>
                <c:pt idx="50">
                  <c:v>198.84454446835386</c:v>
                </c:pt>
                <c:pt idx="51">
                  <c:v>200.83216868447397</c:v>
                </c:pt>
                <c:pt idx="52">
                  <c:v>201.87494314916466</c:v>
                </c:pt>
                <c:pt idx="53">
                  <c:v>202.81606735733297</c:v>
                </c:pt>
                <c:pt idx="54">
                  <c:v>261.31770013953792</c:v>
                </c:pt>
                <c:pt idx="55">
                  <c:v>263.24830916397025</c:v>
                </c:pt>
                <c:pt idx="56">
                  <c:v>260.98111084507786</c:v>
                </c:pt>
                <c:pt idx="57">
                  <c:v>386.07653224790261</c:v>
                </c:pt>
                <c:pt idx="58">
                  <c:v>414.18462505221669</c:v>
                </c:pt>
                <c:pt idx="59">
                  <c:v>410.91593608848791</c:v>
                </c:pt>
                <c:pt idx="60">
                  <c:v>408.62483735202608</c:v>
                </c:pt>
                <c:pt idx="61">
                  <c:v>414.04819211856534</c:v>
                </c:pt>
                <c:pt idx="62">
                  <c:v>492.32674762088016</c:v>
                </c:pt>
                <c:pt idx="63">
                  <c:v>675.34810292920065</c:v>
                </c:pt>
                <c:pt idx="64">
                  <c:v>626.74936621277379</c:v>
                </c:pt>
                <c:pt idx="65">
                  <c:v>625.33315960200957</c:v>
                </c:pt>
                <c:pt idx="66">
                  <c:v>626.89001466762386</c:v>
                </c:pt>
                <c:pt idx="67">
                  <c:v>631.06719231787133</c:v>
                </c:pt>
                <c:pt idx="68">
                  <c:v>405.0798380550612</c:v>
                </c:pt>
                <c:pt idx="69">
                  <c:v>348.35613301653359</c:v>
                </c:pt>
                <c:pt idx="70">
                  <c:v>348.25553237406177</c:v>
                </c:pt>
                <c:pt idx="71">
                  <c:v>191.46155059802214</c:v>
                </c:pt>
                <c:pt idx="72">
                  <c:v>349.05881107668887</c:v>
                </c:pt>
                <c:pt idx="73">
                  <c:v>351.89980104457737</c:v>
                </c:pt>
                <c:pt idx="74">
                  <c:v>353.08903132711822</c:v>
                </c:pt>
                <c:pt idx="75">
                  <c:v>353.93880650162504</c:v>
                </c:pt>
                <c:pt idx="76">
                  <c:v>356.92809675393073</c:v>
                </c:pt>
                <c:pt idx="77">
                  <c:v>355.78477029811978</c:v>
                </c:pt>
                <c:pt idx="78">
                  <c:v>354.98385802931523</c:v>
                </c:pt>
                <c:pt idx="79">
                  <c:v>353.89030280687416</c:v>
                </c:pt>
                <c:pt idx="80">
                  <c:v>365.84765877312742</c:v>
                </c:pt>
                <c:pt idx="81">
                  <c:v>410.70676965926123</c:v>
                </c:pt>
                <c:pt idx="82">
                  <c:v>421.51124281234081</c:v>
                </c:pt>
                <c:pt idx="83">
                  <c:v>381.62216291607757</c:v>
                </c:pt>
                <c:pt idx="84">
                  <c:v>354.13489686420252</c:v>
                </c:pt>
                <c:pt idx="85">
                  <c:v>421.09787803610311</c:v>
                </c:pt>
                <c:pt idx="86">
                  <c:v>416.41380229204805</c:v>
                </c:pt>
                <c:pt idx="87">
                  <c:v>418.25256493254062</c:v>
                </c:pt>
                <c:pt idx="88">
                  <c:v>416.30362497903377</c:v>
                </c:pt>
                <c:pt idx="89">
                  <c:v>412.6667872368584</c:v>
                </c:pt>
                <c:pt idx="90">
                  <c:v>414.66912823116735</c:v>
                </c:pt>
                <c:pt idx="91">
                  <c:v>339.69101641290473</c:v>
                </c:pt>
                <c:pt idx="92">
                  <c:v>341.62608298927205</c:v>
                </c:pt>
                <c:pt idx="93">
                  <c:v>197.20418369493666</c:v>
                </c:pt>
                <c:pt idx="94">
                  <c:v>199.05197502830472</c:v>
                </c:pt>
                <c:pt idx="95">
                  <c:v>347.26037194214501</c:v>
                </c:pt>
                <c:pt idx="96">
                  <c:v>205.53634248941549</c:v>
                </c:pt>
                <c:pt idx="97">
                  <c:v>206.72267732771883</c:v>
                </c:pt>
                <c:pt idx="98">
                  <c:v>208.60657757153834</c:v>
                </c:pt>
                <c:pt idx="99">
                  <c:v>209.37059247601238</c:v>
                </c:pt>
                <c:pt idx="100">
                  <c:v>212.1600479669292</c:v>
                </c:pt>
                <c:pt idx="101">
                  <c:v>211.2891105255863</c:v>
                </c:pt>
                <c:pt idx="102">
                  <c:v>210.2770394093545</c:v>
                </c:pt>
                <c:pt idx="103">
                  <c:v>212.1600479669292</c:v>
                </c:pt>
                <c:pt idx="104">
                  <c:v>210.38291131043792</c:v>
                </c:pt>
                <c:pt idx="105">
                  <c:v>206.54639763759383</c:v>
                </c:pt>
                <c:pt idx="106">
                  <c:v>204.73331833444394</c:v>
                </c:pt>
                <c:pt idx="107">
                  <c:v>206.51178316786894</c:v>
                </c:pt>
                <c:pt idx="108">
                  <c:v>258.52545132038767</c:v>
                </c:pt>
                <c:pt idx="109">
                  <c:v>257.49916096834068</c:v>
                </c:pt>
                <c:pt idx="110">
                  <c:v>250.65161185841677</c:v>
                </c:pt>
                <c:pt idx="111">
                  <c:v>254.42590980419382</c:v>
                </c:pt>
                <c:pt idx="112">
                  <c:v>254.426765569373</c:v>
                </c:pt>
                <c:pt idx="113">
                  <c:v>255.40988889305484</c:v>
                </c:pt>
                <c:pt idx="114">
                  <c:v>254.54554697652065</c:v>
                </c:pt>
                <c:pt idx="115">
                  <c:v>254.4661496080036</c:v>
                </c:pt>
                <c:pt idx="116">
                  <c:v>258.40291725947958</c:v>
                </c:pt>
                <c:pt idx="117">
                  <c:v>259.46994170576778</c:v>
                </c:pt>
                <c:pt idx="118">
                  <c:v>202.85063409494924</c:v>
                </c:pt>
                <c:pt idx="119">
                  <c:v>204.62954396779833</c:v>
                </c:pt>
                <c:pt idx="120">
                  <c:v>203.65447054372359</c:v>
                </c:pt>
                <c:pt idx="121">
                  <c:v>203.7227853547447</c:v>
                </c:pt>
                <c:pt idx="122">
                  <c:v>204.62954396779827</c:v>
                </c:pt>
                <c:pt idx="123">
                  <c:v>205.63983656629173</c:v>
                </c:pt>
                <c:pt idx="124">
                  <c:v>228.3633327508233</c:v>
                </c:pt>
                <c:pt idx="125">
                  <c:v>278.23966270124481</c:v>
                </c:pt>
                <c:pt idx="126">
                  <c:v>255.73322235162951</c:v>
                </c:pt>
                <c:pt idx="127">
                  <c:v>255.57055414757937</c:v>
                </c:pt>
                <c:pt idx="128">
                  <c:v>275.54499498743564</c:v>
                </c:pt>
                <c:pt idx="129">
                  <c:v>347.18155560790109</c:v>
                </c:pt>
                <c:pt idx="130">
                  <c:v>414.86974099888482</c:v>
                </c:pt>
                <c:pt idx="131">
                  <c:v>426.98925115619187</c:v>
                </c:pt>
                <c:pt idx="132">
                  <c:v>401.32778080206663</c:v>
                </c:pt>
                <c:pt idx="133">
                  <c:v>417.03492677279291</c:v>
                </c:pt>
                <c:pt idx="134">
                  <c:v>415.55313986685758</c:v>
                </c:pt>
                <c:pt idx="135">
                  <c:v>510.81395906554496</c:v>
                </c:pt>
                <c:pt idx="136">
                  <c:v>846.09908976650411</c:v>
                </c:pt>
                <c:pt idx="137">
                  <c:v>762.24479738464618</c:v>
                </c:pt>
                <c:pt idx="138">
                  <c:v>755.39149766805042</c:v>
                </c:pt>
                <c:pt idx="139">
                  <c:v>561.46663488378545</c:v>
                </c:pt>
                <c:pt idx="140">
                  <c:v>471.62062420612375</c:v>
                </c:pt>
                <c:pt idx="141">
                  <c:v>418.34600070076499</c:v>
                </c:pt>
                <c:pt idx="142">
                  <c:v>356.87877035310873</c:v>
                </c:pt>
                <c:pt idx="143">
                  <c:v>204.59537315431518</c:v>
                </c:pt>
                <c:pt idx="144">
                  <c:v>204.66392381570913</c:v>
                </c:pt>
                <c:pt idx="145">
                  <c:v>205.70989457324163</c:v>
                </c:pt>
                <c:pt idx="146">
                  <c:v>203.79194349229687</c:v>
                </c:pt>
                <c:pt idx="147">
                  <c:v>255.61089612506444</c:v>
                </c:pt>
                <c:pt idx="148">
                  <c:v>267.80547961372503</c:v>
                </c:pt>
                <c:pt idx="149">
                  <c:v>328.41753285518331</c:v>
                </c:pt>
                <c:pt idx="150">
                  <c:v>387.15710604017357</c:v>
                </c:pt>
                <c:pt idx="151">
                  <c:v>392.89714030633411</c:v>
                </c:pt>
                <c:pt idx="152">
                  <c:v>378.52494177350599</c:v>
                </c:pt>
                <c:pt idx="153">
                  <c:v>376.73920063524679</c:v>
                </c:pt>
                <c:pt idx="154">
                  <c:v>371.42135305416133</c:v>
                </c:pt>
                <c:pt idx="155">
                  <c:v>368.67637643618849</c:v>
                </c:pt>
                <c:pt idx="156">
                  <c:v>365.83824561609322</c:v>
                </c:pt>
                <c:pt idx="157">
                  <c:v>344.97808198993084</c:v>
                </c:pt>
                <c:pt idx="158">
                  <c:v>389.20413198050198</c:v>
                </c:pt>
                <c:pt idx="159">
                  <c:v>365.93879067494623</c:v>
                </c:pt>
                <c:pt idx="160">
                  <c:v>637.24981614997625</c:v>
                </c:pt>
                <c:pt idx="161">
                  <c:v>1038.8838574525269</c:v>
                </c:pt>
                <c:pt idx="162">
                  <c:v>837.89680927652012</c:v>
                </c:pt>
                <c:pt idx="163">
                  <c:v>604.12352629841541</c:v>
                </c:pt>
                <c:pt idx="164">
                  <c:v>364.26191645324178</c:v>
                </c:pt>
                <c:pt idx="165">
                  <c:v>364.55916619758119</c:v>
                </c:pt>
                <c:pt idx="166">
                  <c:v>308.58795284372002</c:v>
                </c:pt>
                <c:pt idx="167">
                  <c:v>206.65151610698334</c:v>
                </c:pt>
                <c:pt idx="168">
                  <c:v>311.51869491294832</c:v>
                </c:pt>
                <c:pt idx="169">
                  <c:v>310.34431960009829</c:v>
                </c:pt>
                <c:pt idx="170">
                  <c:v>308.58795284372002</c:v>
                </c:pt>
                <c:pt idx="171">
                  <c:v>311.42672573904065</c:v>
                </c:pt>
                <c:pt idx="172">
                  <c:v>315.12041894809181</c:v>
                </c:pt>
                <c:pt idx="173">
                  <c:v>313.1825625133597</c:v>
                </c:pt>
                <c:pt idx="174">
                  <c:v>306.74106638110322</c:v>
                </c:pt>
                <c:pt idx="175">
                  <c:v>314.35818708564108</c:v>
                </c:pt>
                <c:pt idx="176">
                  <c:v>315.21215234356981</c:v>
                </c:pt>
                <c:pt idx="177">
                  <c:v>315.69887465538744</c:v>
                </c:pt>
                <c:pt idx="178">
                  <c:v>315.1512169710694</c:v>
                </c:pt>
                <c:pt idx="179">
                  <c:v>365.11521533136761</c:v>
                </c:pt>
                <c:pt idx="180">
                  <c:v>364.68561070642437</c:v>
                </c:pt>
                <c:pt idx="181">
                  <c:v>368.41690011496559</c:v>
                </c:pt>
                <c:pt idx="182">
                  <c:v>365.25345736090367</c:v>
                </c:pt>
                <c:pt idx="183">
                  <c:v>360.18622361942892</c:v>
                </c:pt>
                <c:pt idx="184">
                  <c:v>568.48027522805103</c:v>
                </c:pt>
                <c:pt idx="185">
                  <c:v>567.52392896233107</c:v>
                </c:pt>
                <c:pt idx="186">
                  <c:v>566.7847337110835</c:v>
                </c:pt>
                <c:pt idx="187">
                  <c:v>567.43177997078772</c:v>
                </c:pt>
                <c:pt idx="188">
                  <c:v>498.42991186071737</c:v>
                </c:pt>
                <c:pt idx="189">
                  <c:v>418.67721223954328</c:v>
                </c:pt>
                <c:pt idx="190">
                  <c:v>312.32729936079426</c:v>
                </c:pt>
                <c:pt idx="191">
                  <c:v>310.34431960009829</c:v>
                </c:pt>
                <c:pt idx="192">
                  <c:v>271.66743440031576</c:v>
                </c:pt>
                <c:pt idx="193">
                  <c:v>266.86099875578213</c:v>
                </c:pt>
                <c:pt idx="194">
                  <c:v>266.86099875578213</c:v>
                </c:pt>
                <c:pt idx="195">
                  <c:v>270.80693279308133</c:v>
                </c:pt>
                <c:pt idx="196">
                  <c:v>270.59774924679465</c:v>
                </c:pt>
                <c:pt idx="197">
                  <c:v>328.4645562713813</c:v>
                </c:pt>
                <c:pt idx="198">
                  <c:v>331.16392031791662</c:v>
                </c:pt>
                <c:pt idx="199">
                  <c:v>340.49018858256761</c:v>
                </c:pt>
                <c:pt idx="200">
                  <c:v>340.45465068104329</c:v>
                </c:pt>
                <c:pt idx="201">
                  <c:v>436.91802455619091</c:v>
                </c:pt>
                <c:pt idx="202">
                  <c:v>362.0465096478481</c:v>
                </c:pt>
                <c:pt idx="203">
                  <c:v>336.67322783143288</c:v>
                </c:pt>
                <c:pt idx="204">
                  <c:v>335.94773505983784</c:v>
                </c:pt>
                <c:pt idx="205">
                  <c:v>335.76253412481879</c:v>
                </c:pt>
                <c:pt idx="206">
                  <c:v>399.79038827395135</c:v>
                </c:pt>
                <c:pt idx="207">
                  <c:v>398.47817604141289</c:v>
                </c:pt>
                <c:pt idx="208">
                  <c:v>393.175009008796</c:v>
                </c:pt>
                <c:pt idx="209">
                  <c:v>401.8940099924792</c:v>
                </c:pt>
                <c:pt idx="210">
                  <c:v>390.34619638950818</c:v>
                </c:pt>
                <c:pt idx="211">
                  <c:v>392.62547358214294</c:v>
                </c:pt>
                <c:pt idx="212">
                  <c:v>327.47083621272196</c:v>
                </c:pt>
                <c:pt idx="213">
                  <c:v>271.75193240201639</c:v>
                </c:pt>
                <c:pt idx="214">
                  <c:v>274.54452710396953</c:v>
                </c:pt>
                <c:pt idx="215">
                  <c:v>275.23778176427459</c:v>
                </c:pt>
                <c:pt idx="216">
                  <c:v>275.5752346365486</c:v>
                </c:pt>
                <c:pt idx="217">
                  <c:v>273.55718541708518</c:v>
                </c:pt>
                <c:pt idx="218">
                  <c:v>272.61229108873147</c:v>
                </c:pt>
                <c:pt idx="219">
                  <c:v>276.34971855596518</c:v>
                </c:pt>
                <c:pt idx="220">
                  <c:v>276.30755872449458</c:v>
                </c:pt>
                <c:pt idx="221">
                  <c:v>276.38780805854378</c:v>
                </c:pt>
                <c:pt idx="222">
                  <c:v>280.21541796190894</c:v>
                </c:pt>
                <c:pt idx="223">
                  <c:v>342.6690607321122</c:v>
                </c:pt>
                <c:pt idx="224">
                  <c:v>359.48413525107492</c:v>
                </c:pt>
                <c:pt idx="225">
                  <c:v>421.58220491054038</c:v>
                </c:pt>
                <c:pt idx="226">
                  <c:v>477.69775662588836</c:v>
                </c:pt>
                <c:pt idx="227">
                  <c:v>520.81511877718538</c:v>
                </c:pt>
                <c:pt idx="228">
                  <c:v>547.57017085881694</c:v>
                </c:pt>
                <c:pt idx="229">
                  <c:v>604.64908020169355</c:v>
                </c:pt>
                <c:pt idx="230">
                  <c:v>745.18861875742675</c:v>
                </c:pt>
                <c:pt idx="231">
                  <c:v>875.87156493347163</c:v>
                </c:pt>
                <c:pt idx="232">
                  <c:v>771.49410814808209</c:v>
                </c:pt>
                <c:pt idx="233">
                  <c:v>784.37477916786395</c:v>
                </c:pt>
                <c:pt idx="234">
                  <c:v>807.91869545857548</c:v>
                </c:pt>
                <c:pt idx="235">
                  <c:v>759.52207130140368</c:v>
                </c:pt>
                <c:pt idx="236">
                  <c:v>746.33581311694388</c:v>
                </c:pt>
                <c:pt idx="237">
                  <c:v>641.59930701076621</c:v>
                </c:pt>
                <c:pt idx="238">
                  <c:v>722.49103012202909</c:v>
                </c:pt>
                <c:pt idx="239">
                  <c:v>277.42270325818475</c:v>
                </c:pt>
                <c:pt idx="240">
                  <c:v>204.73331833444394</c:v>
                </c:pt>
                <c:pt idx="241">
                  <c:v>204.23276287994588</c:v>
                </c:pt>
                <c:pt idx="242">
                  <c:v>203.75725803471147</c:v>
                </c:pt>
                <c:pt idx="243">
                  <c:v>204.6985146220342</c:v>
                </c:pt>
                <c:pt idx="244">
                  <c:v>206.65151610698334</c:v>
                </c:pt>
                <c:pt idx="245">
                  <c:v>206.65151610698334</c:v>
                </c:pt>
                <c:pt idx="246">
                  <c:v>237.56538111893627</c:v>
                </c:pt>
                <c:pt idx="247">
                  <c:v>250.89067371116639</c:v>
                </c:pt>
                <c:pt idx="248">
                  <c:v>369.19772047334925</c:v>
                </c:pt>
                <c:pt idx="249">
                  <c:v>368.24998791019061</c:v>
                </c:pt>
                <c:pt idx="250">
                  <c:v>432.57467950600005</c:v>
                </c:pt>
                <c:pt idx="251">
                  <c:v>432.57467950600005</c:v>
                </c:pt>
                <c:pt idx="252">
                  <c:v>339.7798425033946</c:v>
                </c:pt>
                <c:pt idx="253">
                  <c:v>290.52776320194425</c:v>
                </c:pt>
                <c:pt idx="254">
                  <c:v>282.50601797833428</c:v>
                </c:pt>
                <c:pt idx="255">
                  <c:v>289.53894607145816</c:v>
                </c:pt>
                <c:pt idx="256">
                  <c:v>288.29761860242587</c:v>
                </c:pt>
                <c:pt idx="257">
                  <c:v>278.89234393511742</c:v>
                </c:pt>
                <c:pt idx="258">
                  <c:v>280.17247790616165</c:v>
                </c:pt>
                <c:pt idx="259">
                  <c:v>279.22732730753984</c:v>
                </c:pt>
                <c:pt idx="260">
                  <c:v>199.92511559369362</c:v>
                </c:pt>
                <c:pt idx="261">
                  <c:v>202.7817132652853</c:v>
                </c:pt>
                <c:pt idx="262">
                  <c:v>203.7227853547447</c:v>
                </c:pt>
                <c:pt idx="263">
                  <c:v>230.1733014318668</c:v>
                </c:pt>
                <c:pt idx="264">
                  <c:v>205.43471399020703</c:v>
                </c:pt>
                <c:pt idx="265">
                  <c:v>204.56140947459895</c:v>
                </c:pt>
                <c:pt idx="266">
                  <c:v>197.00425391527537</c:v>
                </c:pt>
                <c:pt idx="267">
                  <c:v>202.67990741986151</c:v>
                </c:pt>
                <c:pt idx="268">
                  <c:v>203.62062457984152</c:v>
                </c:pt>
                <c:pt idx="269">
                  <c:v>205.57063070731292</c:v>
                </c:pt>
                <c:pt idx="270">
                  <c:v>205.63983656629173</c:v>
                </c:pt>
                <c:pt idx="271">
                  <c:v>207.35005651115054</c:v>
                </c:pt>
                <c:pt idx="272">
                  <c:v>205.43471399020703</c:v>
                </c:pt>
                <c:pt idx="273">
                  <c:v>205.40124370416052</c:v>
                </c:pt>
                <c:pt idx="274">
                  <c:v>205.46838599336175</c:v>
                </c:pt>
                <c:pt idx="275">
                  <c:v>201.67265277350802</c:v>
                </c:pt>
                <c:pt idx="276">
                  <c:v>202.6463845855483</c:v>
                </c:pt>
                <c:pt idx="277">
                  <c:v>205.50226154268441</c:v>
                </c:pt>
                <c:pt idx="278">
                  <c:v>197.00425391527537</c:v>
                </c:pt>
                <c:pt idx="279">
                  <c:v>202.67990741986151</c:v>
                </c:pt>
                <c:pt idx="280">
                  <c:v>200.83216868447397</c:v>
                </c:pt>
                <c:pt idx="281">
                  <c:v>198.07736826531576</c:v>
                </c:pt>
                <c:pt idx="282">
                  <c:v>252.65911505875104</c:v>
                </c:pt>
                <c:pt idx="283">
                  <c:v>253.56335633055079</c:v>
                </c:pt>
                <c:pt idx="284">
                  <c:v>259.14667952283395</c:v>
                </c:pt>
                <c:pt idx="285">
                  <c:v>204.52765105096145</c:v>
                </c:pt>
                <c:pt idx="286">
                  <c:v>204.52765105096142</c:v>
                </c:pt>
                <c:pt idx="287">
                  <c:v>204.52765105096145</c:v>
                </c:pt>
                <c:pt idx="288">
                  <c:v>203.65447054372359</c:v>
                </c:pt>
                <c:pt idx="289">
                  <c:v>203.62062457984152</c:v>
                </c:pt>
                <c:pt idx="290">
                  <c:v>197.03705913326195</c:v>
                </c:pt>
                <c:pt idx="291">
                  <c:v>203.58698372720551</c:v>
                </c:pt>
                <c:pt idx="292">
                  <c:v>217.73920664280635</c:v>
                </c:pt>
                <c:pt idx="293">
                  <c:v>217.73920664280635</c:v>
                </c:pt>
                <c:pt idx="294">
                  <c:v>219.62273980962075</c:v>
                </c:pt>
                <c:pt idx="295">
                  <c:v>218.61020940727394</c:v>
                </c:pt>
                <c:pt idx="296">
                  <c:v>212.96204201754614</c:v>
                </c:pt>
                <c:pt idx="297">
                  <c:v>221.43511345551869</c:v>
                </c:pt>
                <c:pt idx="298">
                  <c:v>221.54251666743841</c:v>
                </c:pt>
                <c:pt idx="299">
                  <c:v>214.60637821085211</c:v>
                </c:pt>
                <c:pt idx="300">
                  <c:v>184.97897079623817</c:v>
                </c:pt>
                <c:pt idx="301">
                  <c:v>194.05639285547329</c:v>
                </c:pt>
                <c:pt idx="302">
                  <c:v>186.76215476041932</c:v>
                </c:pt>
                <c:pt idx="303">
                  <c:v>191.49423607696772</c:v>
                </c:pt>
                <c:pt idx="304">
                  <c:v>238.70115443071541</c:v>
                </c:pt>
                <c:pt idx="305">
                  <c:v>244.01452436245691</c:v>
                </c:pt>
                <c:pt idx="306">
                  <c:v>238.23173183049013</c:v>
                </c:pt>
                <c:pt idx="307">
                  <c:v>245.42303015089789</c:v>
                </c:pt>
                <c:pt idx="308">
                  <c:v>210.41863045678255</c:v>
                </c:pt>
                <c:pt idx="309">
                  <c:v>194.38188858148436</c:v>
                </c:pt>
                <c:pt idx="310">
                  <c:v>194.24924052967117</c:v>
                </c:pt>
                <c:pt idx="311">
                  <c:v>205.55713265152434</c:v>
                </c:pt>
                <c:pt idx="312">
                  <c:v>196.096832375628</c:v>
                </c:pt>
                <c:pt idx="313">
                  <c:v>195.12411573518267</c:v>
                </c:pt>
                <c:pt idx="314">
                  <c:v>191.33285701944291</c:v>
                </c:pt>
                <c:pt idx="315">
                  <c:v>198.85183753827607</c:v>
                </c:pt>
                <c:pt idx="316">
                  <c:v>198.81919434650135</c:v>
                </c:pt>
                <c:pt idx="317">
                  <c:v>196.9392479489814</c:v>
                </c:pt>
                <c:pt idx="318">
                  <c:v>250.73314141595776</c:v>
                </c:pt>
                <c:pt idx="319">
                  <c:v>248.38274404674445</c:v>
                </c:pt>
                <c:pt idx="320">
                  <c:v>263.82605074133289</c:v>
                </c:pt>
                <c:pt idx="321">
                  <c:v>263.35393029055376</c:v>
                </c:pt>
                <c:pt idx="322">
                  <c:v>253.72147958843874</c:v>
                </c:pt>
                <c:pt idx="323">
                  <c:v>252.70101490220523</c:v>
                </c:pt>
                <c:pt idx="324">
                  <c:v>433.52337427671233</c:v>
                </c:pt>
                <c:pt idx="325">
                  <c:v>378.52494177350599</c:v>
                </c:pt>
                <c:pt idx="326">
                  <c:v>280.21541796190894</c:v>
                </c:pt>
                <c:pt idx="327">
                  <c:v>280.21541796190894</c:v>
                </c:pt>
                <c:pt idx="328">
                  <c:v>276.73895116400922</c:v>
                </c:pt>
                <c:pt idx="329">
                  <c:v>248.2601502363878</c:v>
                </c:pt>
                <c:pt idx="330">
                  <c:v>247.23498260074146</c:v>
                </c:pt>
                <c:pt idx="331">
                  <c:v>250.02692803321199</c:v>
                </c:pt>
                <c:pt idx="332">
                  <c:v>195.39042550855032</c:v>
                </c:pt>
                <c:pt idx="333">
                  <c:v>198.88468133056216</c:v>
                </c:pt>
                <c:pt idx="334">
                  <c:v>198.38226573570284</c:v>
                </c:pt>
                <c:pt idx="335">
                  <c:v>194.28208957929314</c:v>
                </c:pt>
              </c:numCache>
            </c:numRef>
          </c:val>
          <c:extLst>
            <c:ext xmlns:c16="http://schemas.microsoft.com/office/drawing/2014/chart" uri="{C3380CC4-5D6E-409C-BE32-E72D297353CC}">
              <c16:uniqueId val="{00000002-582E-456C-91E2-F4B38E7A99DD}"/>
            </c:ext>
          </c:extLst>
        </c:ser>
        <c:ser>
          <c:idx val="3"/>
          <c:order val="4"/>
          <c:tx>
            <c:strRef>
              <c:f>'Hourly Charts'!$A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U$3:$AU$362</c:f>
              <c:numCache>
                <c:formatCode>General</c:formatCode>
                <c:ptCount val="360"/>
                <c:pt idx="0">
                  <c:v>234.72365210336102</c:v>
                </c:pt>
                <c:pt idx="1">
                  <c:v>232.88518998915114</c:v>
                </c:pt>
                <c:pt idx="2">
                  <c:v>234.32398642635891</c:v>
                </c:pt>
                <c:pt idx="3">
                  <c:v>232.65205167756656</c:v>
                </c:pt>
                <c:pt idx="4">
                  <c:v>232.03923097282993</c:v>
                </c:pt>
                <c:pt idx="5">
                  <c:v>236.04920993208475</c:v>
                </c:pt>
                <c:pt idx="6">
                  <c:v>234.07086483092422</c:v>
                </c:pt>
                <c:pt idx="7">
                  <c:v>234.88351837416181</c:v>
                </c:pt>
                <c:pt idx="8">
                  <c:v>239.13995783423476</c:v>
                </c:pt>
                <c:pt idx="9">
                  <c:v>244.74193840688153</c:v>
                </c:pt>
                <c:pt idx="10">
                  <c:v>249.17822742160538</c:v>
                </c:pt>
                <c:pt idx="11">
                  <c:v>254.3805423172499</c:v>
                </c:pt>
                <c:pt idx="12">
                  <c:v>254.27396480338271</c:v>
                </c:pt>
                <c:pt idx="13">
                  <c:v>252.04915920140411</c:v>
                </c:pt>
                <c:pt idx="14">
                  <c:v>251.63617133516854</c:v>
                </c:pt>
                <c:pt idx="15">
                  <c:v>259.91591194372972</c:v>
                </c:pt>
                <c:pt idx="16">
                  <c:v>260.77519314928429</c:v>
                </c:pt>
                <c:pt idx="17">
                  <c:v>260.09576149838057</c:v>
                </c:pt>
                <c:pt idx="18">
                  <c:v>258.09743311336996</c:v>
                </c:pt>
                <c:pt idx="19">
                  <c:v>252.82850727155821</c:v>
                </c:pt>
                <c:pt idx="20">
                  <c:v>246.3672454933569</c:v>
                </c:pt>
                <c:pt idx="21">
                  <c:v>239.33312957811916</c:v>
                </c:pt>
                <c:pt idx="22">
                  <c:v>238.00757174939537</c:v>
                </c:pt>
                <c:pt idx="23">
                  <c:v>238.60707026489857</c:v>
                </c:pt>
                <c:pt idx="24">
                  <c:v>231.38644370039302</c:v>
                </c:pt>
                <c:pt idx="25">
                  <c:v>228.80860008372923</c:v>
                </c:pt>
                <c:pt idx="26">
                  <c:v>229.61459253235026</c:v>
                </c:pt>
                <c:pt idx="27">
                  <c:v>228.57546177214454</c:v>
                </c:pt>
                <c:pt idx="28">
                  <c:v>230.14748010168643</c:v>
                </c:pt>
                <c:pt idx="29">
                  <c:v>233.79775995163948</c:v>
                </c:pt>
                <c:pt idx="30">
                  <c:v>234.49717488639314</c:v>
                </c:pt>
                <c:pt idx="31">
                  <c:v>238.87351404956667</c:v>
                </c:pt>
                <c:pt idx="32">
                  <c:v>242.65701579185364</c:v>
                </c:pt>
                <c:pt idx="33">
                  <c:v>247.21986560429477</c:v>
                </c:pt>
                <c:pt idx="34">
                  <c:v>249.02502224542118</c:v>
                </c:pt>
                <c:pt idx="35">
                  <c:v>248.7985450284533</c:v>
                </c:pt>
                <c:pt idx="36">
                  <c:v>248.9317669207874</c:v>
                </c:pt>
                <c:pt idx="37">
                  <c:v>248.69862860920267</c:v>
                </c:pt>
                <c:pt idx="38">
                  <c:v>247.72610879516418</c:v>
                </c:pt>
                <c:pt idx="39">
                  <c:v>255.0333295896867</c:v>
                </c:pt>
                <c:pt idx="40">
                  <c:v>261.43464151633776</c:v>
                </c:pt>
                <c:pt idx="41">
                  <c:v>260.03581164683033</c:v>
                </c:pt>
                <c:pt idx="42">
                  <c:v>256.45880383766104</c:v>
                </c:pt>
                <c:pt idx="43">
                  <c:v>256.9583859339138</c:v>
                </c:pt>
                <c:pt idx="44">
                  <c:v>244.80188825843175</c:v>
                </c:pt>
                <c:pt idx="45">
                  <c:v>235.08335121266296</c:v>
                </c:pt>
                <c:pt idx="46">
                  <c:v>231.7461428096951</c:v>
                </c:pt>
                <c:pt idx="47">
                  <c:v>233.55796054543802</c:v>
                </c:pt>
                <c:pt idx="48">
                  <c:v>228.78195570526253</c:v>
                </c:pt>
                <c:pt idx="49">
                  <c:v>228.33566236594328</c:v>
                </c:pt>
                <c:pt idx="50">
                  <c:v>227.09003767262004</c:v>
                </c:pt>
                <c:pt idx="51">
                  <c:v>225.24491446379358</c:v>
                </c:pt>
                <c:pt idx="52">
                  <c:v>226.01760143933092</c:v>
                </c:pt>
                <c:pt idx="53">
                  <c:v>229.20826576073134</c:v>
                </c:pt>
                <c:pt idx="54">
                  <c:v>229.13499371994769</c:v>
                </c:pt>
                <c:pt idx="55">
                  <c:v>231.1932719565088</c:v>
                </c:pt>
                <c:pt idx="56">
                  <c:v>235.2498785780806</c:v>
                </c:pt>
                <c:pt idx="57">
                  <c:v>237.04837412459017</c:v>
                </c:pt>
                <c:pt idx="58">
                  <c:v>242.56376046721977</c:v>
                </c:pt>
                <c:pt idx="59">
                  <c:v>245.68115274783642</c:v>
                </c:pt>
                <c:pt idx="60">
                  <c:v>255.29977337435494</c:v>
                </c:pt>
                <c:pt idx="61">
                  <c:v>257.24481300243218</c:v>
                </c:pt>
                <c:pt idx="62">
                  <c:v>253.98753773486447</c:v>
                </c:pt>
                <c:pt idx="63">
                  <c:v>255.92591626832493</c:v>
                </c:pt>
                <c:pt idx="64">
                  <c:v>259.45629641517723</c:v>
                </c:pt>
                <c:pt idx="65">
                  <c:v>252.80186289309151</c:v>
                </c:pt>
                <c:pt idx="66">
                  <c:v>249.94425330252614</c:v>
                </c:pt>
                <c:pt idx="67">
                  <c:v>244.73527731226483</c:v>
                </c:pt>
                <c:pt idx="68">
                  <c:v>243.27649759120695</c:v>
                </c:pt>
                <c:pt idx="69">
                  <c:v>236.90183004302273</c:v>
                </c:pt>
                <c:pt idx="70">
                  <c:v>235.97593789130107</c:v>
                </c:pt>
                <c:pt idx="71">
                  <c:v>230.78028409027311</c:v>
                </c:pt>
                <c:pt idx="72">
                  <c:v>234.08418702015763</c:v>
                </c:pt>
                <c:pt idx="73">
                  <c:v>232.16579177054737</c:v>
                </c:pt>
                <c:pt idx="74">
                  <c:v>231.06005006417467</c:v>
                </c:pt>
                <c:pt idx="75">
                  <c:v>228.08254077050867</c:v>
                </c:pt>
                <c:pt idx="76">
                  <c:v>226.97013796951936</c:v>
                </c:pt>
                <c:pt idx="77">
                  <c:v>226.42392821094975</c:v>
                </c:pt>
                <c:pt idx="78">
                  <c:v>225.49137496461151</c:v>
                </c:pt>
                <c:pt idx="79">
                  <c:v>228.39561221749358</c:v>
                </c:pt>
                <c:pt idx="80">
                  <c:v>233.43806084233748</c:v>
                </c:pt>
                <c:pt idx="81">
                  <c:v>238.58042588643173</c:v>
                </c:pt>
                <c:pt idx="82">
                  <c:v>239.71281197127118</c:v>
                </c:pt>
                <c:pt idx="83">
                  <c:v>241.20489716541252</c:v>
                </c:pt>
                <c:pt idx="84">
                  <c:v>239.27984082118542</c:v>
                </c:pt>
                <c:pt idx="85">
                  <c:v>244.97507671846608</c:v>
                </c:pt>
                <c:pt idx="86">
                  <c:v>251.7627321328859</c:v>
                </c:pt>
                <c:pt idx="87">
                  <c:v>253.82767146406368</c:v>
                </c:pt>
                <c:pt idx="88">
                  <c:v>259.39634656362688</c:v>
                </c:pt>
                <c:pt idx="89">
                  <c:v>250.67697371036343</c:v>
                </c:pt>
                <c:pt idx="90">
                  <c:v>247.04667714426057</c:v>
                </c:pt>
                <c:pt idx="91">
                  <c:v>245.08165423233325</c:v>
                </c:pt>
                <c:pt idx="92">
                  <c:v>242.16409479021766</c:v>
                </c:pt>
                <c:pt idx="93">
                  <c:v>234.69700772489429</c:v>
                </c:pt>
                <c:pt idx="94">
                  <c:v>231.81275375586213</c:v>
                </c:pt>
                <c:pt idx="95">
                  <c:v>234.5837691164102</c:v>
                </c:pt>
                <c:pt idx="96">
                  <c:v>230.57379015715543</c:v>
                </c:pt>
                <c:pt idx="97">
                  <c:v>228.76197242141222</c:v>
                </c:pt>
                <c:pt idx="98">
                  <c:v>226.67704980638439</c:v>
                </c:pt>
                <c:pt idx="99">
                  <c:v>224.86523207064138</c:v>
                </c:pt>
                <c:pt idx="100">
                  <c:v>223.51302986345073</c:v>
                </c:pt>
                <c:pt idx="101">
                  <c:v>224.23242808205467</c:v>
                </c:pt>
                <c:pt idx="102">
                  <c:v>225.09170928760929</c:v>
                </c:pt>
                <c:pt idx="103">
                  <c:v>236.80857471838891</c:v>
                </c:pt>
                <c:pt idx="104">
                  <c:v>248.29896293220062</c:v>
                </c:pt>
                <c:pt idx="105">
                  <c:v>251.02335063043185</c:v>
                </c:pt>
                <c:pt idx="106">
                  <c:v>250.16406942487725</c:v>
                </c:pt>
                <c:pt idx="107">
                  <c:v>251.34974426665033</c:v>
                </c:pt>
                <c:pt idx="108">
                  <c:v>249.49129886859035</c:v>
                </c:pt>
                <c:pt idx="109">
                  <c:v>253.72109395019638</c:v>
                </c:pt>
                <c:pt idx="110">
                  <c:v>261.40133604325433</c:v>
                </c:pt>
                <c:pt idx="111">
                  <c:v>264.86510524393964</c:v>
                </c:pt>
                <c:pt idx="112">
                  <c:v>261.54121903020513</c:v>
                </c:pt>
                <c:pt idx="113">
                  <c:v>249.71111499094152</c:v>
                </c:pt>
                <c:pt idx="114">
                  <c:v>248.23901308065032</c:v>
                </c:pt>
                <c:pt idx="115">
                  <c:v>243.36975291584079</c:v>
                </c:pt>
                <c:pt idx="116">
                  <c:v>230.83357284720674</c:v>
                </c:pt>
                <c:pt idx="117">
                  <c:v>225.57796919462857</c:v>
                </c:pt>
                <c:pt idx="118">
                  <c:v>227.40310911960503</c:v>
                </c:pt>
                <c:pt idx="119">
                  <c:v>231.04006678032459</c:v>
                </c:pt>
                <c:pt idx="120">
                  <c:v>223.21994170031581</c:v>
                </c:pt>
                <c:pt idx="121">
                  <c:v>220.48223181285118</c:v>
                </c:pt>
                <c:pt idx="122">
                  <c:v>219.47640652572912</c:v>
                </c:pt>
                <c:pt idx="123">
                  <c:v>219.46974543111241</c:v>
                </c:pt>
                <c:pt idx="124">
                  <c:v>220.76199778675269</c:v>
                </c:pt>
                <c:pt idx="125">
                  <c:v>222.74034288791339</c:v>
                </c:pt>
                <c:pt idx="126">
                  <c:v>222.68039303636294</c:v>
                </c:pt>
                <c:pt idx="127">
                  <c:v>232.44555774444879</c:v>
                </c:pt>
                <c:pt idx="128">
                  <c:v>242.89015410343816</c:v>
                </c:pt>
                <c:pt idx="129">
                  <c:v>249.09829428620495</c:v>
                </c:pt>
                <c:pt idx="130">
                  <c:v>252.26897532375537</c:v>
                </c:pt>
                <c:pt idx="131">
                  <c:v>254.92009098120275</c:v>
                </c:pt>
                <c:pt idx="132">
                  <c:v>261.92090142335718</c:v>
                </c:pt>
                <c:pt idx="133">
                  <c:v>265.05161589320733</c:v>
                </c:pt>
                <c:pt idx="134">
                  <c:v>274.20395989655646</c:v>
                </c:pt>
                <c:pt idx="135">
                  <c:v>270.38715268118597</c:v>
                </c:pt>
                <c:pt idx="136">
                  <c:v>264.39216752615374</c:v>
                </c:pt>
                <c:pt idx="137">
                  <c:v>251.22318346893303</c:v>
                </c:pt>
                <c:pt idx="138">
                  <c:v>244.62869979839761</c:v>
                </c:pt>
                <c:pt idx="139">
                  <c:v>239.10665236115125</c:v>
                </c:pt>
                <c:pt idx="140">
                  <c:v>231.88602579664587</c:v>
                </c:pt>
                <c:pt idx="141">
                  <c:v>225.13833694992627</c:v>
                </c:pt>
                <c:pt idx="142">
                  <c:v>226.89686592873568</c:v>
                </c:pt>
                <c:pt idx="143">
                  <c:v>226.62376104945085</c:v>
                </c:pt>
                <c:pt idx="144">
                  <c:v>227.18995409187065</c:v>
                </c:pt>
                <c:pt idx="145">
                  <c:v>225.83109079006326</c:v>
                </c:pt>
                <c:pt idx="146">
                  <c:v>223.85274568890262</c:v>
                </c:pt>
                <c:pt idx="147">
                  <c:v>222.69371522559632</c:v>
                </c:pt>
                <c:pt idx="148">
                  <c:v>223.0134477671981</c:v>
                </c:pt>
                <c:pt idx="149">
                  <c:v>225.91102392546367</c:v>
                </c:pt>
                <c:pt idx="150">
                  <c:v>224.21244479820456</c:v>
                </c:pt>
                <c:pt idx="151">
                  <c:v>233.99093169552378</c:v>
                </c:pt>
                <c:pt idx="152">
                  <c:v>246.5071284803077</c:v>
                </c:pt>
                <c:pt idx="153">
                  <c:v>250.21069708719423</c:v>
                </c:pt>
                <c:pt idx="154">
                  <c:v>252.63533552767385</c:v>
                </c:pt>
                <c:pt idx="155">
                  <c:v>265.53121470560984</c:v>
                </c:pt>
                <c:pt idx="156">
                  <c:v>270.54701895198684</c:v>
                </c:pt>
                <c:pt idx="157">
                  <c:v>271.61945518527602</c:v>
                </c:pt>
                <c:pt idx="158">
                  <c:v>276.50203753931868</c:v>
                </c:pt>
                <c:pt idx="159">
                  <c:v>278.25390542351158</c:v>
                </c:pt>
                <c:pt idx="160">
                  <c:v>272.198970416929</c:v>
                </c:pt>
                <c:pt idx="161">
                  <c:v>255.34640103667184</c:v>
                </c:pt>
                <c:pt idx="162">
                  <c:v>250.74358465653046</c:v>
                </c:pt>
                <c:pt idx="163">
                  <c:v>250.73026246729717</c:v>
                </c:pt>
                <c:pt idx="164">
                  <c:v>253.57454986862899</c:v>
                </c:pt>
                <c:pt idx="165">
                  <c:v>242.49048842643612</c:v>
                </c:pt>
                <c:pt idx="166">
                  <c:v>246.08081842483872</c:v>
                </c:pt>
                <c:pt idx="167">
                  <c:v>227.28987051112099</c:v>
                </c:pt>
                <c:pt idx="168">
                  <c:v>242.95676504960528</c:v>
                </c:pt>
                <c:pt idx="169">
                  <c:v>241.63786831549811</c:v>
                </c:pt>
                <c:pt idx="170">
                  <c:v>241.27150811157952</c:v>
                </c:pt>
                <c:pt idx="171">
                  <c:v>241.52462970701421</c:v>
                </c:pt>
                <c:pt idx="172">
                  <c:v>244.58873323069744</c:v>
                </c:pt>
                <c:pt idx="173">
                  <c:v>247.27315436122845</c:v>
                </c:pt>
                <c:pt idx="174">
                  <c:v>244.06916785059451</c:v>
                </c:pt>
                <c:pt idx="175">
                  <c:v>252.64865771690725</c:v>
                </c:pt>
                <c:pt idx="176">
                  <c:v>261.84096828795674</c:v>
                </c:pt>
                <c:pt idx="177">
                  <c:v>266.95002785896747</c:v>
                </c:pt>
                <c:pt idx="178">
                  <c:v>272.69189141856492</c:v>
                </c:pt>
                <c:pt idx="179">
                  <c:v>282.42375065356737</c:v>
                </c:pt>
                <c:pt idx="180">
                  <c:v>289.09816745950314</c:v>
                </c:pt>
                <c:pt idx="181">
                  <c:v>290.65020250519478</c:v>
                </c:pt>
                <c:pt idx="182">
                  <c:v>293.40789567650961</c:v>
                </c:pt>
                <c:pt idx="183">
                  <c:v>293.48116771729332</c:v>
                </c:pt>
                <c:pt idx="184">
                  <c:v>283.84922490154162</c:v>
                </c:pt>
                <c:pt idx="185">
                  <c:v>270.55368004660357</c:v>
                </c:pt>
                <c:pt idx="186">
                  <c:v>263.10657626513017</c:v>
                </c:pt>
                <c:pt idx="187">
                  <c:v>261.96086799105734</c:v>
                </c:pt>
                <c:pt idx="188">
                  <c:v>253.12159543469323</c:v>
                </c:pt>
                <c:pt idx="189">
                  <c:v>243.18324226657313</c:v>
                </c:pt>
                <c:pt idx="190">
                  <c:v>242.51713280490293</c:v>
                </c:pt>
                <c:pt idx="191">
                  <c:v>244.68198855533117</c:v>
                </c:pt>
                <c:pt idx="192">
                  <c:v>239.68616759280437</c:v>
                </c:pt>
                <c:pt idx="193">
                  <c:v>236.7819303399221</c:v>
                </c:pt>
                <c:pt idx="194">
                  <c:v>234.62373568411047</c:v>
                </c:pt>
                <c:pt idx="195">
                  <c:v>236.1024986890184</c:v>
                </c:pt>
                <c:pt idx="196">
                  <c:v>236.12248197286857</c:v>
                </c:pt>
                <c:pt idx="197">
                  <c:v>234.04422045245735</c:v>
                </c:pt>
                <c:pt idx="198">
                  <c:v>234.05088154707411</c:v>
                </c:pt>
                <c:pt idx="199">
                  <c:v>242.39057200718557</c:v>
                </c:pt>
                <c:pt idx="200">
                  <c:v>249.37139916548975</c:v>
                </c:pt>
                <c:pt idx="201">
                  <c:v>259.72274019984536</c:v>
                </c:pt>
                <c:pt idx="202">
                  <c:v>261.50125246250485</c:v>
                </c:pt>
                <c:pt idx="203">
                  <c:v>260.48876608076603</c:v>
                </c:pt>
                <c:pt idx="204">
                  <c:v>268.95501733859493</c:v>
                </c:pt>
                <c:pt idx="205">
                  <c:v>270.47374691120302</c:v>
                </c:pt>
                <c:pt idx="206">
                  <c:v>268.68857355392686</c:v>
                </c:pt>
                <c:pt idx="207">
                  <c:v>273.57115590796991</c:v>
                </c:pt>
                <c:pt idx="208">
                  <c:v>269.16817236632943</c:v>
                </c:pt>
                <c:pt idx="209">
                  <c:v>259.24980248205947</c:v>
                </c:pt>
                <c:pt idx="210">
                  <c:v>260.12240587684744</c:v>
                </c:pt>
                <c:pt idx="211">
                  <c:v>255.56621715902298</c:v>
                </c:pt>
                <c:pt idx="212">
                  <c:v>254.06080977564818</c:v>
                </c:pt>
                <c:pt idx="213">
                  <c:v>249.88430345097581</c:v>
                </c:pt>
                <c:pt idx="214">
                  <c:v>250.37056335799508</c:v>
                </c:pt>
                <c:pt idx="215">
                  <c:v>244.16242317522844</c:v>
                </c:pt>
                <c:pt idx="216">
                  <c:v>243.2431921181234</c:v>
                </c:pt>
                <c:pt idx="217">
                  <c:v>243.16992007733973</c:v>
                </c:pt>
                <c:pt idx="218">
                  <c:v>244.36891710834621</c:v>
                </c:pt>
                <c:pt idx="219">
                  <c:v>243.37641401045741</c:v>
                </c:pt>
                <c:pt idx="220">
                  <c:v>240.19907187829034</c:v>
                </c:pt>
                <c:pt idx="221">
                  <c:v>252.40885831070605</c:v>
                </c:pt>
                <c:pt idx="222">
                  <c:v>250.55707400726274</c:v>
                </c:pt>
                <c:pt idx="223">
                  <c:v>247.6128701866802</c:v>
                </c:pt>
                <c:pt idx="224">
                  <c:v>251.01668953581523</c:v>
                </c:pt>
                <c:pt idx="225">
                  <c:v>253.20152857009364</c:v>
                </c:pt>
                <c:pt idx="226">
                  <c:v>256.36554851302731</c:v>
                </c:pt>
                <c:pt idx="227">
                  <c:v>266.66360079044927</c:v>
                </c:pt>
                <c:pt idx="228">
                  <c:v>275.82260588841507</c:v>
                </c:pt>
                <c:pt idx="229">
                  <c:v>281.9108463680812</c:v>
                </c:pt>
                <c:pt idx="230">
                  <c:v>288.45204128168302</c:v>
                </c:pt>
                <c:pt idx="231">
                  <c:v>291.20973445299785</c:v>
                </c:pt>
                <c:pt idx="232">
                  <c:v>289.13813402720336</c:v>
                </c:pt>
                <c:pt idx="233">
                  <c:v>281.23141471717753</c:v>
                </c:pt>
                <c:pt idx="234">
                  <c:v>280.79178247247518</c:v>
                </c:pt>
                <c:pt idx="235">
                  <c:v>275.83592807764853</c:v>
                </c:pt>
                <c:pt idx="236">
                  <c:v>269.54785475948154</c:v>
                </c:pt>
                <c:pt idx="237">
                  <c:v>261.89425704489025</c:v>
                </c:pt>
                <c:pt idx="238">
                  <c:v>259.23648029282595</c:v>
                </c:pt>
                <c:pt idx="239">
                  <c:v>245.20821503005078</c:v>
                </c:pt>
                <c:pt idx="240">
                  <c:v>260.36220528304875</c:v>
                </c:pt>
                <c:pt idx="241">
                  <c:v>261.46794698942125</c:v>
                </c:pt>
                <c:pt idx="242">
                  <c:v>262.03414003184105</c:v>
                </c:pt>
                <c:pt idx="243">
                  <c:v>262.62031635811087</c:v>
                </c:pt>
                <c:pt idx="244">
                  <c:v>262.88676014277894</c:v>
                </c:pt>
                <c:pt idx="245">
                  <c:v>258.15072187030353</c:v>
                </c:pt>
                <c:pt idx="246">
                  <c:v>253.7210939501964</c:v>
                </c:pt>
                <c:pt idx="247">
                  <c:v>259.54289064519423</c:v>
                </c:pt>
                <c:pt idx="248">
                  <c:v>258.16404405953693</c:v>
                </c:pt>
                <c:pt idx="249">
                  <c:v>270.50039128966984</c:v>
                </c:pt>
                <c:pt idx="250">
                  <c:v>274.07073800422251</c:v>
                </c:pt>
                <c:pt idx="251">
                  <c:v>278.92667597979857</c:v>
                </c:pt>
                <c:pt idx="252">
                  <c:v>282.48370050511761</c:v>
                </c:pt>
                <c:pt idx="253">
                  <c:v>286.14064144968751</c:v>
                </c:pt>
                <c:pt idx="254">
                  <c:v>289.43122219033825</c:v>
                </c:pt>
                <c:pt idx="255">
                  <c:v>291.6760110761669</c:v>
                </c:pt>
                <c:pt idx="256">
                  <c:v>283.92249694232532</c:v>
                </c:pt>
                <c:pt idx="257">
                  <c:v>277.51452392105767</c:v>
                </c:pt>
                <c:pt idx="258">
                  <c:v>273.53785043488625</c:v>
                </c:pt>
                <c:pt idx="259">
                  <c:v>263.43296990134854</c:v>
                </c:pt>
                <c:pt idx="260">
                  <c:v>255.36638432052195</c:v>
                </c:pt>
                <c:pt idx="261">
                  <c:v>243.71612983590933</c:v>
                </c:pt>
                <c:pt idx="262">
                  <c:v>238.16743802019622</c:v>
                </c:pt>
                <c:pt idx="263">
                  <c:v>259.95587851142989</c:v>
                </c:pt>
                <c:pt idx="264">
                  <c:v>234.66370225181063</c:v>
                </c:pt>
                <c:pt idx="265">
                  <c:v>235.26320076731395</c:v>
                </c:pt>
                <c:pt idx="266">
                  <c:v>234.70366881951091</c:v>
                </c:pt>
                <c:pt idx="267">
                  <c:v>233.85104870857299</c:v>
                </c:pt>
                <c:pt idx="268">
                  <c:v>233.41807755848737</c:v>
                </c:pt>
                <c:pt idx="269">
                  <c:v>235.45637251119825</c:v>
                </c:pt>
                <c:pt idx="270">
                  <c:v>233.54463835620473</c:v>
                </c:pt>
                <c:pt idx="271">
                  <c:v>241.26484701696285</c:v>
                </c:pt>
                <c:pt idx="272">
                  <c:v>253.48795563861182</c:v>
                </c:pt>
                <c:pt idx="273">
                  <c:v>261.30808071862049</c:v>
                </c:pt>
                <c:pt idx="274">
                  <c:v>263.65278602369978</c:v>
                </c:pt>
                <c:pt idx="275">
                  <c:v>264.62530583773827</c:v>
                </c:pt>
                <c:pt idx="276">
                  <c:v>262.52706103347708</c:v>
                </c:pt>
                <c:pt idx="277">
                  <c:v>260.08910040376395</c:v>
                </c:pt>
                <c:pt idx="278">
                  <c:v>259.22315810359265</c:v>
                </c:pt>
                <c:pt idx="279">
                  <c:v>257.76437838253486</c:v>
                </c:pt>
                <c:pt idx="280">
                  <c:v>254.81351346733553</c:v>
                </c:pt>
                <c:pt idx="281">
                  <c:v>250.21069708719412</c:v>
                </c:pt>
                <c:pt idx="282">
                  <c:v>247.92594163366527</c:v>
                </c:pt>
                <c:pt idx="283">
                  <c:v>244.47549462221343</c:v>
                </c:pt>
                <c:pt idx="284">
                  <c:v>237.79441672166095</c:v>
                </c:pt>
                <c:pt idx="285">
                  <c:v>228.37562893364361</c:v>
                </c:pt>
                <c:pt idx="286">
                  <c:v>228.47554535289407</c:v>
                </c:pt>
                <c:pt idx="287">
                  <c:v>236.28900933828609</c:v>
                </c:pt>
                <c:pt idx="288">
                  <c:v>226.10419566934814</c:v>
                </c:pt>
                <c:pt idx="289">
                  <c:v>223.61960737731803</c:v>
                </c:pt>
                <c:pt idx="290">
                  <c:v>222.56715442787905</c:v>
                </c:pt>
                <c:pt idx="291">
                  <c:v>221.66124556000753</c:v>
                </c:pt>
                <c:pt idx="292">
                  <c:v>222.02760576392618</c:v>
                </c:pt>
                <c:pt idx="293">
                  <c:v>232.66537386679997</c:v>
                </c:pt>
                <c:pt idx="294">
                  <c:v>236.0358877428514</c:v>
                </c:pt>
                <c:pt idx="295">
                  <c:v>241.18491388156244</c:v>
                </c:pt>
                <c:pt idx="296">
                  <c:v>245.58789742320275</c:v>
                </c:pt>
                <c:pt idx="297">
                  <c:v>250.81019560269743</c:v>
                </c:pt>
                <c:pt idx="298">
                  <c:v>251.40303302358396</c:v>
                </c:pt>
                <c:pt idx="299">
                  <c:v>255.83932203830773</c:v>
                </c:pt>
                <c:pt idx="300">
                  <c:v>259.16320825204241</c:v>
                </c:pt>
                <c:pt idx="301">
                  <c:v>258.2772826680208</c:v>
                </c:pt>
                <c:pt idx="302">
                  <c:v>259.51624626672748</c:v>
                </c:pt>
                <c:pt idx="303">
                  <c:v>257.85097261255186</c:v>
                </c:pt>
                <c:pt idx="304">
                  <c:v>258.2373161003207</c:v>
                </c:pt>
                <c:pt idx="305">
                  <c:v>257.18486315088171</c:v>
                </c:pt>
                <c:pt idx="306">
                  <c:v>251.73608775441903</c:v>
                </c:pt>
                <c:pt idx="307">
                  <c:v>244.79522716381516</c:v>
                </c:pt>
                <c:pt idx="308">
                  <c:v>236.94845770533959</c:v>
                </c:pt>
                <c:pt idx="309">
                  <c:v>229.28819889613177</c:v>
                </c:pt>
                <c:pt idx="310">
                  <c:v>225.41144182921101</c:v>
                </c:pt>
                <c:pt idx="311">
                  <c:v>227.77613041814035</c:v>
                </c:pt>
                <c:pt idx="312">
                  <c:v>227.46305897115536</c:v>
                </c:pt>
                <c:pt idx="313">
                  <c:v>226.81027169871845</c:v>
                </c:pt>
                <c:pt idx="314">
                  <c:v>226.33733398093267</c:v>
                </c:pt>
                <c:pt idx="315">
                  <c:v>225.55132481616175</c:v>
                </c:pt>
                <c:pt idx="316">
                  <c:v>226.13084004781481</c:v>
                </c:pt>
                <c:pt idx="317">
                  <c:v>245.1615873677338</c:v>
                </c:pt>
                <c:pt idx="318">
                  <c:v>246.55375614262454</c:v>
                </c:pt>
                <c:pt idx="319">
                  <c:v>250.41719102031203</c:v>
                </c:pt>
                <c:pt idx="320">
                  <c:v>251.59620476746832</c:v>
                </c:pt>
                <c:pt idx="321">
                  <c:v>253.18820638086015</c:v>
                </c:pt>
                <c:pt idx="322">
                  <c:v>265.51789251637638</c:v>
                </c:pt>
                <c:pt idx="323">
                  <c:v>276.36881564698473</c:v>
                </c:pt>
                <c:pt idx="324">
                  <c:v>268.91505077089471</c:v>
                </c:pt>
                <c:pt idx="325">
                  <c:v>267.00331661590104</c:v>
                </c:pt>
                <c:pt idx="326">
                  <c:v>263.83263557835073</c:v>
                </c:pt>
                <c:pt idx="327">
                  <c:v>264.69191678390536</c:v>
                </c:pt>
                <c:pt idx="328">
                  <c:v>260.50208826999949</c:v>
                </c:pt>
                <c:pt idx="329">
                  <c:v>247.10662699581081</c:v>
                </c:pt>
                <c:pt idx="330">
                  <c:v>242.07083946558382</c:v>
                </c:pt>
                <c:pt idx="331">
                  <c:v>238.51381494026475</c:v>
                </c:pt>
                <c:pt idx="332">
                  <c:v>232.12582520284707</c:v>
                </c:pt>
                <c:pt idx="333">
                  <c:v>226.12417895319808</c:v>
                </c:pt>
                <c:pt idx="334">
                  <c:v>219.16999617336074</c:v>
                </c:pt>
                <c:pt idx="335">
                  <c:v>227.98928544587486</c:v>
                </c:pt>
              </c:numCache>
            </c:numRef>
          </c:val>
          <c:extLst>
            <c:ext xmlns:c16="http://schemas.microsoft.com/office/drawing/2014/chart" uri="{C3380CC4-5D6E-409C-BE32-E72D297353CC}">
              <c16:uniqueId val="{00000003-582E-456C-91E2-F4B38E7A99DD}"/>
            </c:ext>
          </c:extLst>
        </c:ser>
        <c:ser>
          <c:idx val="5"/>
          <c:order val="5"/>
          <c:tx>
            <c:strRef>
              <c:f>'Hourly Charts'!$AX$2</c:f>
              <c:strCache>
                <c:ptCount val="1"/>
                <c:pt idx="0">
                  <c:v>Exports</c:v>
                </c:pt>
              </c:strCache>
            </c:strRef>
          </c:tx>
          <c:spPr>
            <a:solidFill>
              <a:schemeClr val="accent4">
                <a:lumMod val="75000"/>
              </a:schemeClr>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X$3:$AX$362</c:f>
              <c:numCache>
                <c:formatCode>General</c:formatCode>
                <c:ptCount val="360"/>
                <c:pt idx="0">
                  <c:v>-3148.150348495783</c:v>
                </c:pt>
                <c:pt idx="1">
                  <c:v>-2574.314798755167</c:v>
                </c:pt>
                <c:pt idx="2">
                  <c:v>-2760.3211217811195</c:v>
                </c:pt>
                <c:pt idx="3">
                  <c:v>-2564.8705642913837</c:v>
                </c:pt>
                <c:pt idx="4">
                  <c:v>-3405.9678944354064</c:v>
                </c:pt>
                <c:pt idx="5">
                  <c:v>-4026.0655151833062</c:v>
                </c:pt>
                <c:pt idx="6">
                  <c:v>-4206.84770203478</c:v>
                </c:pt>
                <c:pt idx="7">
                  <c:v>-3889.7935092179891</c:v>
                </c:pt>
                <c:pt idx="8">
                  <c:v>-3493.347164701629</c:v>
                </c:pt>
                <c:pt idx="9">
                  <c:v>-3084.766892744145</c:v>
                </c:pt>
                <c:pt idx="10">
                  <c:v>-2553.3953139750888</c:v>
                </c:pt>
                <c:pt idx="11">
                  <c:v>-2829.7243362156705</c:v>
                </c:pt>
                <c:pt idx="12">
                  <c:v>-2640.028626274639</c:v>
                </c:pt>
                <c:pt idx="13">
                  <c:v>-2846.6225178907307</c:v>
                </c:pt>
                <c:pt idx="14">
                  <c:v>-3052.7243158239612</c:v>
                </c:pt>
                <c:pt idx="15">
                  <c:v>-3276.9506893335342</c:v>
                </c:pt>
                <c:pt idx="16">
                  <c:v>-3453.7863399835105</c:v>
                </c:pt>
                <c:pt idx="17">
                  <c:v>-3273.8760633468273</c:v>
                </c:pt>
                <c:pt idx="18">
                  <c:v>-3544.6121609356437</c:v>
                </c:pt>
                <c:pt idx="19">
                  <c:v>-3555.0268689572208</c:v>
                </c:pt>
                <c:pt idx="20">
                  <c:v>-3402.6077379882554</c:v>
                </c:pt>
                <c:pt idx="21">
                  <c:v>-3369.0773139490561</c:v>
                </c:pt>
                <c:pt idx="22">
                  <c:v>-3368.8504994112059</c:v>
                </c:pt>
                <c:pt idx="23">
                  <c:v>-3310.3817331244395</c:v>
                </c:pt>
                <c:pt idx="24">
                  <c:v>-2846.2570982485427</c:v>
                </c:pt>
                <c:pt idx="25">
                  <c:v>-3072.0323735356942</c:v>
                </c:pt>
                <c:pt idx="26">
                  <c:v>-3211.8926538484666</c:v>
                </c:pt>
                <c:pt idx="27">
                  <c:v>-2847.3820190672586</c:v>
                </c:pt>
                <c:pt idx="28">
                  <c:v>-3172.0862663467319</c:v>
                </c:pt>
                <c:pt idx="29">
                  <c:v>-4099.2395302374543</c:v>
                </c:pt>
                <c:pt idx="30">
                  <c:v>-4286.2235533654111</c:v>
                </c:pt>
                <c:pt idx="31">
                  <c:v>-4126.1166663200256</c:v>
                </c:pt>
                <c:pt idx="32">
                  <c:v>-3669.547475694822</c:v>
                </c:pt>
                <c:pt idx="33">
                  <c:v>-3211.7280102772802</c:v>
                </c:pt>
                <c:pt idx="34">
                  <c:v>-3269.2555864525293</c:v>
                </c:pt>
                <c:pt idx="35">
                  <c:v>-3424.1297634713469</c:v>
                </c:pt>
                <c:pt idx="36">
                  <c:v>-3323.3654630255487</c:v>
                </c:pt>
                <c:pt idx="37">
                  <c:v>-3575.238133978698</c:v>
                </c:pt>
                <c:pt idx="38">
                  <c:v>-3633.7998876414749</c:v>
                </c:pt>
                <c:pt idx="39">
                  <c:v>-3407.563261595998</c:v>
                </c:pt>
                <c:pt idx="40">
                  <c:v>-3148.0052558655993</c:v>
                </c:pt>
                <c:pt idx="41">
                  <c:v>-3245.5864056348109</c:v>
                </c:pt>
                <c:pt idx="42">
                  <c:v>-3362.6669392992603</c:v>
                </c:pt>
                <c:pt idx="43">
                  <c:v>-3489.5208611817566</c:v>
                </c:pt>
                <c:pt idx="44">
                  <c:v>-3462.680096361069</c:v>
                </c:pt>
                <c:pt idx="45">
                  <c:v>-3463.0494628937572</c:v>
                </c:pt>
                <c:pt idx="46">
                  <c:v>-3362.6396628147427</c:v>
                </c:pt>
                <c:pt idx="47">
                  <c:v>-3250.7978235121009</c:v>
                </c:pt>
                <c:pt idx="48">
                  <c:v>-3237.2704211926339</c:v>
                </c:pt>
                <c:pt idx="49">
                  <c:v>-3429.6122897138739</c:v>
                </c:pt>
                <c:pt idx="50">
                  <c:v>-3665.9078229394563</c:v>
                </c:pt>
                <c:pt idx="51">
                  <c:v>-1970.0717668979</c:v>
                </c:pt>
                <c:pt idx="52">
                  <c:v>-2320.3420918563947</c:v>
                </c:pt>
                <c:pt idx="53">
                  <c:v>-2563.5608781224023</c:v>
                </c:pt>
                <c:pt idx="54">
                  <c:v>-2443.0700148972537</c:v>
                </c:pt>
                <c:pt idx="55">
                  <c:v>-2497.6917848956482</c:v>
                </c:pt>
                <c:pt idx="56">
                  <c:v>-2348.1788837840004</c:v>
                </c:pt>
                <c:pt idx="57">
                  <c:v>-2037.1966641179349</c:v>
                </c:pt>
                <c:pt idx="58">
                  <c:v>-1670.4343964474836</c:v>
                </c:pt>
                <c:pt idx="59">
                  <c:v>-1886.9958300454036</c:v>
                </c:pt>
                <c:pt idx="60">
                  <c:v>-2034.0008876544559</c:v>
                </c:pt>
                <c:pt idx="61">
                  <c:v>-1865.6624168461192</c:v>
                </c:pt>
                <c:pt idx="62">
                  <c:v>-2140.5615474974275</c:v>
                </c:pt>
                <c:pt idx="63">
                  <c:v>-2177.185396454146</c:v>
                </c:pt>
                <c:pt idx="64">
                  <c:v>-2659.8136692525486</c:v>
                </c:pt>
                <c:pt idx="65">
                  <c:v>-2814.3022729739087</c:v>
                </c:pt>
                <c:pt idx="66">
                  <c:v>-2511.6224337324579</c:v>
                </c:pt>
                <c:pt idx="67">
                  <c:v>-2355.6915444654724</c:v>
                </c:pt>
                <c:pt idx="68">
                  <c:v>-1928.957237302867</c:v>
                </c:pt>
                <c:pt idx="69">
                  <c:v>-1865.7732883924418</c:v>
                </c:pt>
                <c:pt idx="70">
                  <c:v>-1871.2622495576845</c:v>
                </c:pt>
                <c:pt idx="71">
                  <c:v>-1964.4337296827259</c:v>
                </c:pt>
                <c:pt idx="72">
                  <c:v>-3032.75997606596</c:v>
                </c:pt>
                <c:pt idx="73">
                  <c:v>-3048.216683384745</c:v>
                </c:pt>
                <c:pt idx="74">
                  <c:v>-3058.7243463327818</c:v>
                </c:pt>
                <c:pt idx="75">
                  <c:v>-2065.3584683650229</c:v>
                </c:pt>
                <c:pt idx="76">
                  <c:v>-2441.2791511595487</c:v>
                </c:pt>
                <c:pt idx="77">
                  <c:v>-2754.5120670121064</c:v>
                </c:pt>
                <c:pt idx="78">
                  <c:v>-2760.346483829489</c:v>
                </c:pt>
                <c:pt idx="79">
                  <c:v>-2648.0557871299011</c:v>
                </c:pt>
                <c:pt idx="80">
                  <c:v>-2157.6686177821998</c:v>
                </c:pt>
                <c:pt idx="81">
                  <c:v>-2086.4368287846955</c:v>
                </c:pt>
                <c:pt idx="82">
                  <c:v>-2150.9574714620444</c:v>
                </c:pt>
                <c:pt idx="83">
                  <c:v>-1904.4487975287459</c:v>
                </c:pt>
                <c:pt idx="84">
                  <c:v>-2062.0289008453215</c:v>
                </c:pt>
                <c:pt idx="85">
                  <c:v>-2111.0534852145074</c:v>
                </c:pt>
                <c:pt idx="86">
                  <c:v>-2231.766270317637</c:v>
                </c:pt>
                <c:pt idx="87">
                  <c:v>-2100.1058595993927</c:v>
                </c:pt>
                <c:pt idx="88">
                  <c:v>-2137.9268296422179</c:v>
                </c:pt>
                <c:pt idx="89">
                  <c:v>-2499.8110020931535</c:v>
                </c:pt>
                <c:pt idx="90">
                  <c:v>-2537.7406069475428</c:v>
                </c:pt>
                <c:pt idx="91">
                  <c:v>-2238.0089068982543</c:v>
                </c:pt>
                <c:pt idx="92">
                  <c:v>-2176.4048801882095</c:v>
                </c:pt>
                <c:pt idx="93">
                  <c:v>-2123.2504846454667</c:v>
                </c:pt>
                <c:pt idx="94">
                  <c:v>-2216.1393172224402</c:v>
                </c:pt>
                <c:pt idx="95">
                  <c:v>-2007.5282415361269</c:v>
                </c:pt>
                <c:pt idx="96">
                  <c:v>-3386.7948882186083</c:v>
                </c:pt>
                <c:pt idx="97">
                  <c:v>-3777.5211559383592</c:v>
                </c:pt>
                <c:pt idx="98">
                  <c:v>-3999.059870213428</c:v>
                </c:pt>
                <c:pt idx="99">
                  <c:v>-3768.0162441499861</c:v>
                </c:pt>
                <c:pt idx="100">
                  <c:v>-4432.6544436370405</c:v>
                </c:pt>
                <c:pt idx="101">
                  <c:v>-4518.0160705100971</c:v>
                </c:pt>
                <c:pt idx="102">
                  <c:v>-4368.6606290178652</c:v>
                </c:pt>
                <c:pt idx="103">
                  <c:v>-4185.2188871594963</c:v>
                </c:pt>
                <c:pt idx="104">
                  <c:v>-3962.3026666634132</c:v>
                </c:pt>
                <c:pt idx="105">
                  <c:v>-3951.6689319521174</c:v>
                </c:pt>
                <c:pt idx="106">
                  <c:v>-4010.932843831813</c:v>
                </c:pt>
                <c:pt idx="107">
                  <c:v>-3732.4538896860026</c:v>
                </c:pt>
                <c:pt idx="108">
                  <c:v>-4041.8289909020364</c:v>
                </c:pt>
                <c:pt idx="109">
                  <c:v>-4005.0616542768857</c:v>
                </c:pt>
                <c:pt idx="110">
                  <c:v>-4178.8321931728997</c:v>
                </c:pt>
                <c:pt idx="111">
                  <c:v>-4098.3955635075599</c:v>
                </c:pt>
                <c:pt idx="112">
                  <c:v>-3983.1448553232785</c:v>
                </c:pt>
                <c:pt idx="113">
                  <c:v>-3639.3839870426668</c:v>
                </c:pt>
                <c:pt idx="114">
                  <c:v>-3735.3685202561678</c:v>
                </c:pt>
                <c:pt idx="115">
                  <c:v>-3748.0481675329243</c:v>
                </c:pt>
                <c:pt idx="116">
                  <c:v>-3692.745613373545</c:v>
                </c:pt>
                <c:pt idx="117">
                  <c:v>-3707.8815444734923</c:v>
                </c:pt>
                <c:pt idx="118">
                  <c:v>-4241.2574229192751</c:v>
                </c:pt>
                <c:pt idx="119">
                  <c:v>-3728.4206557480966</c:v>
                </c:pt>
                <c:pt idx="120">
                  <c:v>-3156.9943619545652</c:v>
                </c:pt>
                <c:pt idx="121">
                  <c:v>-3350.4491827607071</c:v>
                </c:pt>
                <c:pt idx="122">
                  <c:v>-3705.531633769262</c:v>
                </c:pt>
                <c:pt idx="123">
                  <c:v>-3382.6428499597355</c:v>
                </c:pt>
                <c:pt idx="124">
                  <c:v>-3635.5187881331108</c:v>
                </c:pt>
                <c:pt idx="125">
                  <c:v>-3941.5086680751597</c:v>
                </c:pt>
                <c:pt idx="126">
                  <c:v>-4056.6188671923387</c:v>
                </c:pt>
                <c:pt idx="127">
                  <c:v>-3856.5090299268763</c:v>
                </c:pt>
                <c:pt idx="128">
                  <c:v>-3846.0193242383393</c:v>
                </c:pt>
                <c:pt idx="129">
                  <c:v>-3470.5466224185066</c:v>
                </c:pt>
                <c:pt idx="130">
                  <c:v>-3293.5275923095342</c:v>
                </c:pt>
                <c:pt idx="131">
                  <c:v>-3650.6074107039067</c:v>
                </c:pt>
                <c:pt idx="132">
                  <c:v>-3632.8339457272828</c:v>
                </c:pt>
                <c:pt idx="133">
                  <c:v>-3566.9014070209855</c:v>
                </c:pt>
                <c:pt idx="134">
                  <c:v>-3707.2475156098603</c:v>
                </c:pt>
                <c:pt idx="135">
                  <c:v>-3455.2222011586869</c:v>
                </c:pt>
                <c:pt idx="136">
                  <c:v>-3192.4434010685573</c:v>
                </c:pt>
                <c:pt idx="137">
                  <c:v>-3280.3664763702996</c:v>
                </c:pt>
                <c:pt idx="138">
                  <c:v>-3078.0888558186334</c:v>
                </c:pt>
                <c:pt idx="139">
                  <c:v>-2894.8710193066872</c:v>
                </c:pt>
                <c:pt idx="140">
                  <c:v>-2352.2283745115233</c:v>
                </c:pt>
                <c:pt idx="141">
                  <c:v>-2838.8139394302852</c:v>
                </c:pt>
                <c:pt idx="142">
                  <c:v>-2703.7862158195021</c:v>
                </c:pt>
                <c:pt idx="143">
                  <c:v>-2619.6410926472468</c:v>
                </c:pt>
                <c:pt idx="144">
                  <c:v>-2507.335918347811</c:v>
                </c:pt>
                <c:pt idx="145">
                  <c:v>-2419.8189332531042</c:v>
                </c:pt>
                <c:pt idx="146">
                  <c:v>-2603.2775791009281</c:v>
                </c:pt>
                <c:pt idx="147">
                  <c:v>-2658.2001597773974</c:v>
                </c:pt>
                <c:pt idx="148">
                  <c:v>-3304.3168858546396</c:v>
                </c:pt>
                <c:pt idx="149">
                  <c:v>-3657.7408169874548</c:v>
                </c:pt>
                <c:pt idx="150">
                  <c:v>-3853.2871250947051</c:v>
                </c:pt>
                <c:pt idx="151">
                  <c:v>-3778.818629435747</c:v>
                </c:pt>
                <c:pt idx="152">
                  <c:v>-3475.9403292437137</c:v>
                </c:pt>
                <c:pt idx="153">
                  <c:v>-3075.3784421559744</c:v>
                </c:pt>
                <c:pt idx="154">
                  <c:v>-2957.2689789806968</c:v>
                </c:pt>
                <c:pt idx="155">
                  <c:v>-3440.3189172375705</c:v>
                </c:pt>
                <c:pt idx="156">
                  <c:v>-3429.0984559699909</c:v>
                </c:pt>
                <c:pt idx="157">
                  <c:v>-3262.0399103714685</c:v>
                </c:pt>
                <c:pt idx="158">
                  <c:v>-3012.9009003849496</c:v>
                </c:pt>
                <c:pt idx="159">
                  <c:v>-2934.4667774842796</c:v>
                </c:pt>
                <c:pt idx="160">
                  <c:v>-2876.7336793945556</c:v>
                </c:pt>
                <c:pt idx="161">
                  <c:v>-2472.0026353035391</c:v>
                </c:pt>
                <c:pt idx="162">
                  <c:v>-1985.0454188333968</c:v>
                </c:pt>
                <c:pt idx="163">
                  <c:v>-1698.8384203554758</c:v>
                </c:pt>
                <c:pt idx="164">
                  <c:v>-2077.0543621361867</c:v>
                </c:pt>
                <c:pt idx="165">
                  <c:v>-2402.8459094460245</c:v>
                </c:pt>
                <c:pt idx="166">
                  <c:v>-2546.6564936918849</c:v>
                </c:pt>
                <c:pt idx="167">
                  <c:v>-2701.3196856688614</c:v>
                </c:pt>
                <c:pt idx="168">
                  <c:v>-2218.9207453177346</c:v>
                </c:pt>
                <c:pt idx="169">
                  <c:v>-2468.1272975126517</c:v>
                </c:pt>
                <c:pt idx="170">
                  <c:v>-2701.1868915798959</c:v>
                </c:pt>
                <c:pt idx="171">
                  <c:v>-2662.1811416805308</c:v>
                </c:pt>
                <c:pt idx="172">
                  <c:v>-3093.2916265491926</c:v>
                </c:pt>
                <c:pt idx="173">
                  <c:v>-3441.7891423061023</c:v>
                </c:pt>
                <c:pt idx="174">
                  <c:v>-3565.9639511161208</c:v>
                </c:pt>
                <c:pt idx="175">
                  <c:v>-3328.2462817098158</c:v>
                </c:pt>
                <c:pt idx="176">
                  <c:v>-3196.9414186477011</c:v>
                </c:pt>
                <c:pt idx="177">
                  <c:v>-3266.4818506869683</c:v>
                </c:pt>
                <c:pt idx="178">
                  <c:v>-3122.3591016706973</c:v>
                </c:pt>
                <c:pt idx="179">
                  <c:v>-3022.4048317472138</c:v>
                </c:pt>
                <c:pt idx="180">
                  <c:v>-3029.701288186754</c:v>
                </c:pt>
                <c:pt idx="181">
                  <c:v>-3172.5061194628834</c:v>
                </c:pt>
                <c:pt idx="182">
                  <c:v>-3294.4569926406434</c:v>
                </c:pt>
                <c:pt idx="183">
                  <c:v>-2970.8527561894575</c:v>
                </c:pt>
                <c:pt idx="184">
                  <c:v>-2780.9937907338717</c:v>
                </c:pt>
                <c:pt idx="185">
                  <c:v>-2650.2297704187345</c:v>
                </c:pt>
                <c:pt idx="186">
                  <c:v>-2244.3653116809828</c:v>
                </c:pt>
                <c:pt idx="187">
                  <c:v>-1878.4138038414515</c:v>
                </c:pt>
                <c:pt idx="188">
                  <c:v>-1707.605426498194</c:v>
                </c:pt>
                <c:pt idx="189">
                  <c:v>-2355.0057658807104</c:v>
                </c:pt>
                <c:pt idx="190">
                  <c:v>-2929.7260713721148</c:v>
                </c:pt>
                <c:pt idx="191">
                  <c:v>-3008.9370690834198</c:v>
                </c:pt>
                <c:pt idx="192">
                  <c:v>-2746.7071152800818</c:v>
                </c:pt>
                <c:pt idx="193">
                  <c:v>-2603.1641792887881</c:v>
                </c:pt>
                <c:pt idx="194">
                  <c:v>-2790.835716279506</c:v>
                </c:pt>
                <c:pt idx="195">
                  <c:v>-2936.2202220243671</c:v>
                </c:pt>
                <c:pt idx="196">
                  <c:v>-3331.9819185015867</c:v>
                </c:pt>
                <c:pt idx="197">
                  <c:v>-3624.2770505398139</c:v>
                </c:pt>
                <c:pt idx="198">
                  <c:v>-3585.0031760645156</c:v>
                </c:pt>
                <c:pt idx="199">
                  <c:v>-3737.8107739877205</c:v>
                </c:pt>
                <c:pt idx="200">
                  <c:v>-3323.2677324873348</c:v>
                </c:pt>
                <c:pt idx="201">
                  <c:v>-3026.9962679473169</c:v>
                </c:pt>
                <c:pt idx="202">
                  <c:v>-2782.2563159918277</c:v>
                </c:pt>
                <c:pt idx="203">
                  <c:v>-3143.1803098520418</c:v>
                </c:pt>
                <c:pt idx="204">
                  <c:v>-2633.6794302140561</c:v>
                </c:pt>
                <c:pt idx="205">
                  <c:v>-2722.7798386480836</c:v>
                </c:pt>
                <c:pt idx="206">
                  <c:v>-2484.7748615354772</c:v>
                </c:pt>
                <c:pt idx="207">
                  <c:v>-2192.765492235616</c:v>
                </c:pt>
                <c:pt idx="208">
                  <c:v>-1802.5494259000932</c:v>
                </c:pt>
                <c:pt idx="209">
                  <c:v>-1780.4653377668612</c:v>
                </c:pt>
                <c:pt idx="210">
                  <c:v>-1824.9982220102411</c:v>
                </c:pt>
                <c:pt idx="211">
                  <c:v>-1249.400573563534</c:v>
                </c:pt>
                <c:pt idx="212">
                  <c:v>-1252.6368970738906</c:v>
                </c:pt>
                <c:pt idx="213">
                  <c:v>-1882.1258384993534</c:v>
                </c:pt>
                <c:pt idx="214">
                  <c:v>-1834.862728444868</c:v>
                </c:pt>
                <c:pt idx="215">
                  <c:v>-1934.1382965762102</c:v>
                </c:pt>
                <c:pt idx="216">
                  <c:v>-1753.0142430223623</c:v>
                </c:pt>
                <c:pt idx="217">
                  <c:v>-2046.9471832954791</c:v>
                </c:pt>
                <c:pt idx="218">
                  <c:v>-2279.0690571732011</c:v>
                </c:pt>
                <c:pt idx="219">
                  <c:v>-911.00790062183557</c:v>
                </c:pt>
                <c:pt idx="220">
                  <c:v>-859.54936926711423</c:v>
                </c:pt>
                <c:pt idx="221">
                  <c:v>-1002.2152425305499</c:v>
                </c:pt>
                <c:pt idx="222">
                  <c:v>-1023.9827962253264</c:v>
                </c:pt>
                <c:pt idx="223">
                  <c:v>-1180.9171146476542</c:v>
                </c:pt>
                <c:pt idx="224">
                  <c:v>-919.31593555935922</c:v>
                </c:pt>
                <c:pt idx="225">
                  <c:v>-836.23716805995673</c:v>
                </c:pt>
                <c:pt idx="226">
                  <c:v>-1120.1758377863641</c:v>
                </c:pt>
                <c:pt idx="227">
                  <c:v>-1176.9488570334997</c:v>
                </c:pt>
                <c:pt idx="228">
                  <c:v>-897.23306645002776</c:v>
                </c:pt>
                <c:pt idx="229">
                  <c:v>-962.91987711988224</c:v>
                </c:pt>
                <c:pt idx="230">
                  <c:v>-1034.240667759763</c:v>
                </c:pt>
                <c:pt idx="231">
                  <c:v>-1090.7203868867455</c:v>
                </c:pt>
                <c:pt idx="232">
                  <c:v>-929.55185963325755</c:v>
                </c:pt>
                <c:pt idx="233">
                  <c:v>-780.56444535296032</c:v>
                </c:pt>
                <c:pt idx="234">
                  <c:v>-654.88163249247236</c:v>
                </c:pt>
                <c:pt idx="235">
                  <c:v>-544.35520872040547</c:v>
                </c:pt>
                <c:pt idx="236">
                  <c:v>-754.45836757022028</c:v>
                </c:pt>
                <c:pt idx="237">
                  <c:v>-818.09376957163829</c:v>
                </c:pt>
                <c:pt idx="238">
                  <c:v>-1059.6772856850318</c:v>
                </c:pt>
                <c:pt idx="239">
                  <c:v>-1168.7904014928338</c:v>
                </c:pt>
                <c:pt idx="240">
                  <c:v>-1194.7432454165923</c:v>
                </c:pt>
                <c:pt idx="241">
                  <c:v>-1065.4344177953274</c:v>
                </c:pt>
                <c:pt idx="242">
                  <c:v>-1301.8683427759909</c:v>
                </c:pt>
                <c:pt idx="243">
                  <c:v>-1293.8593396842471</c:v>
                </c:pt>
                <c:pt idx="244">
                  <c:v>-1628.8860532754809</c:v>
                </c:pt>
                <c:pt idx="245">
                  <c:v>-1853.4590129898886</c:v>
                </c:pt>
                <c:pt idx="246">
                  <c:v>-1901.8302229556709</c:v>
                </c:pt>
                <c:pt idx="247">
                  <c:v>-1959.3115124025603</c:v>
                </c:pt>
                <c:pt idx="248">
                  <c:v>-1819.5843660716364</c:v>
                </c:pt>
                <c:pt idx="249">
                  <c:v>-1657.2514792421644</c:v>
                </c:pt>
                <c:pt idx="250">
                  <c:v>-1590.7863379408482</c:v>
                </c:pt>
                <c:pt idx="251">
                  <c:v>-1717.8063868819493</c:v>
                </c:pt>
                <c:pt idx="252">
                  <c:v>-1538.6703409303373</c:v>
                </c:pt>
                <c:pt idx="253">
                  <c:v>-1426.0357340449036</c:v>
                </c:pt>
                <c:pt idx="254">
                  <c:v>-1458.6504404350951</c:v>
                </c:pt>
                <c:pt idx="255">
                  <c:v>-1450.9594638291362</c:v>
                </c:pt>
                <c:pt idx="256">
                  <c:v>-1669.2113028333276</c:v>
                </c:pt>
                <c:pt idx="257">
                  <c:v>-1588.8087089003041</c:v>
                </c:pt>
                <c:pt idx="258">
                  <c:v>-1785.6732399965795</c:v>
                </c:pt>
                <c:pt idx="259">
                  <c:v>-1903.1133173580006</c:v>
                </c:pt>
                <c:pt idx="260">
                  <c:v>-1750.8515662297368</c:v>
                </c:pt>
                <c:pt idx="261">
                  <c:v>-1768.2247706096264</c:v>
                </c:pt>
                <c:pt idx="262">
                  <c:v>-1762.5369132117914</c:v>
                </c:pt>
                <c:pt idx="263">
                  <c:v>-1685.6421401346511</c:v>
                </c:pt>
                <c:pt idx="264">
                  <c:v>-2741.9397217222154</c:v>
                </c:pt>
                <c:pt idx="265">
                  <c:v>-2670.0389258193718</c:v>
                </c:pt>
                <c:pt idx="266">
                  <c:v>-2677.3766487115336</c:v>
                </c:pt>
                <c:pt idx="267">
                  <c:v>-2212.1225862754204</c:v>
                </c:pt>
                <c:pt idx="268">
                  <c:v>-2420.0508221212408</c:v>
                </c:pt>
                <c:pt idx="269">
                  <c:v>-2397.6658290843457</c:v>
                </c:pt>
                <c:pt idx="270">
                  <c:v>-2492.3555130635864</c:v>
                </c:pt>
                <c:pt idx="271">
                  <c:v>-2382.122573428107</c:v>
                </c:pt>
                <c:pt idx="272">
                  <c:v>-2379.6967597543016</c:v>
                </c:pt>
                <c:pt idx="273">
                  <c:v>-2096.6764872469107</c:v>
                </c:pt>
                <c:pt idx="274">
                  <c:v>-2173.9748815423559</c:v>
                </c:pt>
                <c:pt idx="275">
                  <c:v>-2120.4345881259405</c:v>
                </c:pt>
                <c:pt idx="276">
                  <c:v>-2297.2442630650717</c:v>
                </c:pt>
                <c:pt idx="277">
                  <c:v>-2529.2816244327341</c:v>
                </c:pt>
                <c:pt idx="278">
                  <c:v>-2682.7593325480752</c:v>
                </c:pt>
                <c:pt idx="279">
                  <c:v>-2514.6848285911901</c:v>
                </c:pt>
                <c:pt idx="280">
                  <c:v>-2571.5364778432299</c:v>
                </c:pt>
                <c:pt idx="281">
                  <c:v>-2396.664492425919</c:v>
                </c:pt>
                <c:pt idx="282">
                  <c:v>-2183.9333617837319</c:v>
                </c:pt>
                <c:pt idx="283">
                  <c:v>-2016.1046601490896</c:v>
                </c:pt>
                <c:pt idx="284">
                  <c:v>-1908.8041585472556</c:v>
                </c:pt>
                <c:pt idx="285">
                  <c:v>-1809.4328494660192</c:v>
                </c:pt>
                <c:pt idx="286">
                  <c:v>-1656.0486097480743</c:v>
                </c:pt>
                <c:pt idx="287">
                  <c:v>-1365.1036498573262</c:v>
                </c:pt>
              </c:numCache>
            </c:numRef>
          </c:val>
          <c:extLst>
            <c:ext xmlns:c16="http://schemas.microsoft.com/office/drawing/2014/chart" uri="{C3380CC4-5D6E-409C-BE32-E72D297353CC}">
              <c16:uniqueId val="{00000004-582E-456C-91E2-F4B38E7A99DD}"/>
            </c:ext>
          </c:extLst>
        </c:ser>
        <c:ser>
          <c:idx val="4"/>
          <c:order val="6"/>
          <c:tx>
            <c:strRef>
              <c:f>'Hourly Charts'!$AW$2</c:f>
              <c:strCache>
                <c:ptCount val="1"/>
                <c:pt idx="0">
                  <c:v>Imports</c:v>
                </c:pt>
              </c:strCache>
            </c:strRef>
          </c:tx>
          <c:spPr>
            <a:solidFill>
              <a:schemeClr val="accent4"/>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W$3:$AW$362</c:f>
              <c:numCache>
                <c:formatCode>General</c:formatCode>
                <c:ptCount val="360"/>
                <c:pt idx="0">
                  <c:v>20.993322827715623</c:v>
                </c:pt>
                <c:pt idx="1">
                  <c:v>147.29578739085477</c:v>
                </c:pt>
                <c:pt idx="2">
                  <c:v>152.99319255332847</c:v>
                </c:pt>
                <c:pt idx="3">
                  <c:v>148.46488072920158</c:v>
                </c:pt>
                <c:pt idx="4">
                  <c:v>60.048070775366952</c:v>
                </c:pt>
                <c:pt idx="5">
                  <c:v>100.85041721733657</c:v>
                </c:pt>
                <c:pt idx="6">
                  <c:v>234.06914819820599</c:v>
                </c:pt>
                <c:pt idx="7">
                  <c:v>275.6975856008541</c:v>
                </c:pt>
                <c:pt idx="8">
                  <c:v>331.58304316331606</c:v>
                </c:pt>
                <c:pt idx="9">
                  <c:v>440.74249118442719</c:v>
                </c:pt>
                <c:pt idx="10">
                  <c:v>258.78436981427831</c:v>
                </c:pt>
                <c:pt idx="11">
                  <c:v>212.13179699923452</c:v>
                </c:pt>
                <c:pt idx="12">
                  <c:v>220.52251804152587</c:v>
                </c:pt>
                <c:pt idx="13">
                  <c:v>179.8156553888212</c:v>
                </c:pt>
                <c:pt idx="14">
                  <c:v>115.87623541344601</c:v>
                </c:pt>
                <c:pt idx="15">
                  <c:v>71.346510677922794</c:v>
                </c:pt>
                <c:pt idx="16">
                  <c:v>24.372856689044323</c:v>
                </c:pt>
                <c:pt idx="17">
                  <c:v>29.346041024951617</c:v>
                </c:pt>
                <c:pt idx="18">
                  <c:v>20.840404795731473</c:v>
                </c:pt>
                <c:pt idx="19">
                  <c:v>24.903355705604319</c:v>
                </c:pt>
                <c:pt idx="20">
                  <c:v>46.89469017841872</c:v>
                </c:pt>
                <c:pt idx="21">
                  <c:v>55.229718126516445</c:v>
                </c:pt>
                <c:pt idx="22">
                  <c:v>51.005463144001965</c:v>
                </c:pt>
                <c:pt idx="23">
                  <c:v>15.23889675729172</c:v>
                </c:pt>
                <c:pt idx="24">
                  <c:v>31.108118543227668</c:v>
                </c:pt>
                <c:pt idx="25">
                  <c:v>8.2980467278424044</c:v>
                </c:pt>
                <c:pt idx="26">
                  <c:v>75.823121005669634</c:v>
                </c:pt>
                <c:pt idx="27">
                  <c:v>263.96439790354611</c:v>
                </c:pt>
                <c:pt idx="28">
                  <c:v>262.65136909097441</c:v>
                </c:pt>
                <c:pt idx="29">
                  <c:v>207.65901634262266</c:v>
                </c:pt>
                <c:pt idx="30">
                  <c:v>283.4144103394774</c:v>
                </c:pt>
                <c:pt idx="31">
                  <c:v>349.69976283006781</c:v>
                </c:pt>
                <c:pt idx="32">
                  <c:v>448.8241893885675</c:v>
                </c:pt>
                <c:pt idx="33">
                  <c:v>578.78169234094446</c:v>
                </c:pt>
                <c:pt idx="34">
                  <c:v>542.48492844431496</c:v>
                </c:pt>
                <c:pt idx="35">
                  <c:v>524.24024037374772</c:v>
                </c:pt>
                <c:pt idx="36">
                  <c:v>535.30991815174957</c:v>
                </c:pt>
                <c:pt idx="37">
                  <c:v>384.85757890855223</c:v>
                </c:pt>
                <c:pt idx="38">
                  <c:v>284.60519057629335</c:v>
                </c:pt>
                <c:pt idx="39">
                  <c:v>192.61944478309846</c:v>
                </c:pt>
                <c:pt idx="40">
                  <c:v>213.33497205310283</c:v>
                </c:pt>
                <c:pt idx="41">
                  <c:v>135.97158603031653</c:v>
                </c:pt>
                <c:pt idx="42">
                  <c:v>159.67903840527035</c:v>
                </c:pt>
                <c:pt idx="43">
                  <c:v>174.41565478093872</c:v>
                </c:pt>
                <c:pt idx="44">
                  <c:v>240.56219073150567</c:v>
                </c:pt>
                <c:pt idx="45">
                  <c:v>314.19876310322934</c:v>
                </c:pt>
                <c:pt idx="46">
                  <c:v>359.40620326220971</c:v>
                </c:pt>
                <c:pt idx="47">
                  <c:v>285.33276850165487</c:v>
                </c:pt>
                <c:pt idx="48">
                  <c:v>286.00401185478216</c:v>
                </c:pt>
                <c:pt idx="49">
                  <c:v>267.79157204101858</c:v>
                </c:pt>
                <c:pt idx="50">
                  <c:v>276.11691897441608</c:v>
                </c:pt>
                <c:pt idx="51">
                  <c:v>348.2734993230431</c:v>
                </c:pt>
                <c:pt idx="52">
                  <c:v>313.65192056136084</c:v>
                </c:pt>
                <c:pt idx="53">
                  <c:v>326.72082614774513</c:v>
                </c:pt>
                <c:pt idx="54">
                  <c:v>316.11950897589315</c:v>
                </c:pt>
                <c:pt idx="55">
                  <c:v>316.5568811730559</c:v>
                </c:pt>
                <c:pt idx="56">
                  <c:v>355.7978714858906</c:v>
                </c:pt>
                <c:pt idx="57">
                  <c:v>491.54715413061763</c:v>
                </c:pt>
                <c:pt idx="58">
                  <c:v>613.86781717844076</c:v>
                </c:pt>
                <c:pt idx="59">
                  <c:v>589.3151156624217</c:v>
                </c:pt>
                <c:pt idx="60">
                  <c:v>410.5581595373622</c:v>
                </c:pt>
                <c:pt idx="61">
                  <c:v>504.25750837281799</c:v>
                </c:pt>
                <c:pt idx="62">
                  <c:v>458.21480490637282</c:v>
                </c:pt>
                <c:pt idx="63">
                  <c:v>490.66048726719748</c:v>
                </c:pt>
                <c:pt idx="64">
                  <c:v>474.06434598559406</c:v>
                </c:pt>
                <c:pt idx="65">
                  <c:v>479.83406901733917</c:v>
                </c:pt>
                <c:pt idx="66">
                  <c:v>390.13150908163823</c:v>
                </c:pt>
                <c:pt idx="67">
                  <c:v>337.04890607092688</c:v>
                </c:pt>
                <c:pt idx="68">
                  <c:v>389.49248728888483</c:v>
                </c:pt>
                <c:pt idx="69">
                  <c:v>458.2858435925952</c:v>
                </c:pt>
                <c:pt idx="70">
                  <c:v>469.41269549581534</c:v>
                </c:pt>
                <c:pt idx="71">
                  <c:v>534.70134390300404</c:v>
                </c:pt>
                <c:pt idx="72">
                  <c:v>621.79587144588731</c:v>
                </c:pt>
                <c:pt idx="73">
                  <c:v>510.49040098074994</c:v>
                </c:pt>
                <c:pt idx="74">
                  <c:v>399.95365517852008</c:v>
                </c:pt>
                <c:pt idx="75">
                  <c:v>390.99951277123728</c:v>
                </c:pt>
                <c:pt idx="76">
                  <c:v>312.40100960446995</c:v>
                </c:pt>
                <c:pt idx="77">
                  <c:v>315.57622359174542</c:v>
                </c:pt>
                <c:pt idx="78">
                  <c:v>349.34902099080148</c:v>
                </c:pt>
                <c:pt idx="79">
                  <c:v>372.26647888754383</c:v>
                </c:pt>
                <c:pt idx="80">
                  <c:v>509.53567390396847</c:v>
                </c:pt>
                <c:pt idx="81">
                  <c:v>491.77093429627041</c:v>
                </c:pt>
                <c:pt idx="82">
                  <c:v>622.35827077088538</c:v>
                </c:pt>
                <c:pt idx="83">
                  <c:v>572.97620929425568</c:v>
                </c:pt>
                <c:pt idx="84">
                  <c:v>543.28140467140292</c:v>
                </c:pt>
                <c:pt idx="85">
                  <c:v>622.29682276623726</c:v>
                </c:pt>
                <c:pt idx="86">
                  <c:v>517.40187539545536</c:v>
                </c:pt>
                <c:pt idx="87">
                  <c:v>407.43361780309669</c:v>
                </c:pt>
                <c:pt idx="88">
                  <c:v>472.28941658576116</c:v>
                </c:pt>
                <c:pt idx="89">
                  <c:v>367.49157582987459</c:v>
                </c:pt>
                <c:pt idx="90">
                  <c:v>254.79661768770433</c:v>
                </c:pt>
                <c:pt idx="91">
                  <c:v>193.92564767738429</c:v>
                </c:pt>
                <c:pt idx="92">
                  <c:v>298.16118064425302</c:v>
                </c:pt>
                <c:pt idx="93">
                  <c:v>381.00404242619845</c:v>
                </c:pt>
                <c:pt idx="94">
                  <c:v>331.13544050177302</c:v>
                </c:pt>
                <c:pt idx="95">
                  <c:v>389.18325544074713</c:v>
                </c:pt>
                <c:pt idx="96">
                  <c:v>361.57148704635432</c:v>
                </c:pt>
                <c:pt idx="97">
                  <c:v>409.04698171285889</c:v>
                </c:pt>
                <c:pt idx="98">
                  <c:v>365.46121711343011</c:v>
                </c:pt>
                <c:pt idx="99">
                  <c:v>355.10976198195215</c:v>
                </c:pt>
                <c:pt idx="100">
                  <c:v>329.52992946083299</c:v>
                </c:pt>
                <c:pt idx="101">
                  <c:v>349.78570723722237</c:v>
                </c:pt>
                <c:pt idx="102">
                  <c:v>441.45742729909443</c:v>
                </c:pt>
                <c:pt idx="103">
                  <c:v>457.48802843786632</c:v>
                </c:pt>
                <c:pt idx="104">
                  <c:v>455.88547558238986</c:v>
                </c:pt>
                <c:pt idx="105">
                  <c:v>463.63875170756063</c:v>
                </c:pt>
                <c:pt idx="106">
                  <c:v>548.90515772647109</c:v>
                </c:pt>
                <c:pt idx="107">
                  <c:v>590.23273916537289</c:v>
                </c:pt>
                <c:pt idx="108">
                  <c:v>601.90201928539</c:v>
                </c:pt>
                <c:pt idx="109">
                  <c:v>698.86867375330826</c:v>
                </c:pt>
                <c:pt idx="110">
                  <c:v>604.11754582232697</c:v>
                </c:pt>
                <c:pt idx="111">
                  <c:v>554.32447711496684</c:v>
                </c:pt>
                <c:pt idx="112">
                  <c:v>299.73860436934456</c:v>
                </c:pt>
                <c:pt idx="113">
                  <c:v>310.43662915080552</c:v>
                </c:pt>
                <c:pt idx="114">
                  <c:v>368.59835337943611</c:v>
                </c:pt>
                <c:pt idx="115">
                  <c:v>379.67600257176468</c:v>
                </c:pt>
                <c:pt idx="116">
                  <c:v>378.95041292069368</c:v>
                </c:pt>
                <c:pt idx="117">
                  <c:v>527.78128565541192</c:v>
                </c:pt>
                <c:pt idx="118">
                  <c:v>523.54336422048516</c:v>
                </c:pt>
                <c:pt idx="119">
                  <c:v>266.37654945243696</c:v>
                </c:pt>
                <c:pt idx="120">
                  <c:v>585.33648532189557</c:v>
                </c:pt>
                <c:pt idx="121">
                  <c:v>687.46387790256915</c:v>
                </c:pt>
                <c:pt idx="122">
                  <c:v>622.90577506662999</c:v>
                </c:pt>
                <c:pt idx="123">
                  <c:v>585.60148021971145</c:v>
                </c:pt>
                <c:pt idx="124">
                  <c:v>637.36656770343689</c:v>
                </c:pt>
                <c:pt idx="125">
                  <c:v>639.75120390291931</c:v>
                </c:pt>
                <c:pt idx="126">
                  <c:v>638.56103436012677</c:v>
                </c:pt>
                <c:pt idx="127">
                  <c:v>694.31869246233839</c:v>
                </c:pt>
                <c:pt idx="128">
                  <c:v>773.48992091709749</c:v>
                </c:pt>
                <c:pt idx="129">
                  <c:v>750.32012344979103</c:v>
                </c:pt>
                <c:pt idx="130">
                  <c:v>905.86344068196559</c:v>
                </c:pt>
                <c:pt idx="131">
                  <c:v>950.41416114594563</c:v>
                </c:pt>
                <c:pt idx="132">
                  <c:v>912.52954098278656</c:v>
                </c:pt>
                <c:pt idx="133">
                  <c:v>908.67247256838368</c:v>
                </c:pt>
                <c:pt idx="134">
                  <c:v>1011.6622037797285</c:v>
                </c:pt>
                <c:pt idx="135">
                  <c:v>867.22866049447532</c:v>
                </c:pt>
                <c:pt idx="136">
                  <c:v>874.78617489088197</c:v>
                </c:pt>
                <c:pt idx="137">
                  <c:v>789.95000323182262</c:v>
                </c:pt>
                <c:pt idx="138">
                  <c:v>1028.0414202094223</c:v>
                </c:pt>
                <c:pt idx="139">
                  <c:v>1088.7871055397068</c:v>
                </c:pt>
                <c:pt idx="140">
                  <c:v>1350.6441598952692</c:v>
                </c:pt>
                <c:pt idx="141">
                  <c:v>1469.9748014743184</c:v>
                </c:pt>
                <c:pt idx="142">
                  <c:v>1507.1927055239432</c:v>
                </c:pt>
                <c:pt idx="143">
                  <c:v>1157.4115883483137</c:v>
                </c:pt>
                <c:pt idx="144">
                  <c:v>763.86024979079821</c:v>
                </c:pt>
                <c:pt idx="145">
                  <c:v>898.47691353849518</c:v>
                </c:pt>
                <c:pt idx="146">
                  <c:v>833.49116001932885</c:v>
                </c:pt>
                <c:pt idx="147">
                  <c:v>685.82754632728791</c:v>
                </c:pt>
                <c:pt idx="148">
                  <c:v>601.85127884971348</c:v>
                </c:pt>
                <c:pt idx="149">
                  <c:v>574.98129735001521</c:v>
                </c:pt>
                <c:pt idx="150">
                  <c:v>671.60990921912662</c:v>
                </c:pt>
                <c:pt idx="151">
                  <c:v>790.24269694863983</c:v>
                </c:pt>
                <c:pt idx="152">
                  <c:v>832.01198359191289</c:v>
                </c:pt>
                <c:pt idx="153">
                  <c:v>836.51988360704502</c:v>
                </c:pt>
                <c:pt idx="154">
                  <c:v>1020.5531253444121</c:v>
                </c:pt>
                <c:pt idx="155">
                  <c:v>1042.7398210637416</c:v>
                </c:pt>
                <c:pt idx="156">
                  <c:v>1136.8832832688936</c:v>
                </c:pt>
                <c:pt idx="157">
                  <c:v>1120.9339254888582</c:v>
                </c:pt>
                <c:pt idx="158">
                  <c:v>1109.8675874942508</c:v>
                </c:pt>
                <c:pt idx="159">
                  <c:v>1023.8265762099797</c:v>
                </c:pt>
                <c:pt idx="160">
                  <c:v>1181.4773637299741</c:v>
                </c:pt>
                <c:pt idx="161">
                  <c:v>1169.3565229403941</c:v>
                </c:pt>
                <c:pt idx="162">
                  <c:v>1671.9434856908979</c:v>
                </c:pt>
                <c:pt idx="163">
                  <c:v>1946.4021164773546</c:v>
                </c:pt>
                <c:pt idx="164">
                  <c:v>2153.4966022514559</c:v>
                </c:pt>
                <c:pt idx="165">
                  <c:v>2093.2625828578202</c:v>
                </c:pt>
                <c:pt idx="166">
                  <c:v>2014.8239863460703</c:v>
                </c:pt>
                <c:pt idx="167">
                  <c:v>1377.8818847852826</c:v>
                </c:pt>
                <c:pt idx="168">
                  <c:v>1189.4644287672686</c:v>
                </c:pt>
                <c:pt idx="169">
                  <c:v>1109.2389767571394</c:v>
                </c:pt>
                <c:pt idx="170">
                  <c:v>964.5515596890416</c:v>
                </c:pt>
                <c:pt idx="171">
                  <c:v>916.23350716560458</c:v>
                </c:pt>
                <c:pt idx="172">
                  <c:v>609.71530961018482</c:v>
                </c:pt>
                <c:pt idx="173">
                  <c:v>527.96826484280814</c:v>
                </c:pt>
                <c:pt idx="174">
                  <c:v>598.44800330663725</c:v>
                </c:pt>
                <c:pt idx="175">
                  <c:v>671.21463181261367</c:v>
                </c:pt>
                <c:pt idx="176">
                  <c:v>737.80897060714619</c:v>
                </c:pt>
                <c:pt idx="177">
                  <c:v>951.77173879126349</c:v>
                </c:pt>
                <c:pt idx="178">
                  <c:v>1342.0862803245598</c:v>
                </c:pt>
                <c:pt idx="179">
                  <c:v>1478.9191201471403</c:v>
                </c:pt>
                <c:pt idx="180">
                  <c:v>1318.7985653636383</c:v>
                </c:pt>
                <c:pt idx="181">
                  <c:v>1170.6943298984652</c:v>
                </c:pt>
                <c:pt idx="182">
                  <c:v>1157.3474339456707</c:v>
                </c:pt>
                <c:pt idx="183">
                  <c:v>1079.2861027407212</c:v>
                </c:pt>
                <c:pt idx="184">
                  <c:v>1340.118469304319</c:v>
                </c:pt>
                <c:pt idx="185">
                  <c:v>1374.6471456481993</c:v>
                </c:pt>
                <c:pt idx="186">
                  <c:v>1569.4622483215671</c:v>
                </c:pt>
                <c:pt idx="187">
                  <c:v>1747.6677218855809</c:v>
                </c:pt>
                <c:pt idx="188">
                  <c:v>1765.144484040457</c:v>
                </c:pt>
                <c:pt idx="189">
                  <c:v>1807.6280303880826</c:v>
                </c:pt>
                <c:pt idx="190">
                  <c:v>1563.4218511946319</c:v>
                </c:pt>
                <c:pt idx="191">
                  <c:v>1297.1715487677379</c:v>
                </c:pt>
                <c:pt idx="192">
                  <c:v>953.04282803355022</c:v>
                </c:pt>
                <c:pt idx="193">
                  <c:v>1070.8067433593558</c:v>
                </c:pt>
                <c:pt idx="194">
                  <c:v>779.36636157950102</c:v>
                </c:pt>
                <c:pt idx="195">
                  <c:v>681.20663613874058</c:v>
                </c:pt>
                <c:pt idx="196">
                  <c:v>405.78035327749006</c:v>
                </c:pt>
                <c:pt idx="197">
                  <c:v>440.84268253979667</c:v>
                </c:pt>
                <c:pt idx="198">
                  <c:v>470.4211712405496</c:v>
                </c:pt>
                <c:pt idx="199">
                  <c:v>534.82732863105207</c:v>
                </c:pt>
                <c:pt idx="200">
                  <c:v>593.48556664480122</c:v>
                </c:pt>
                <c:pt idx="201">
                  <c:v>866.91247749853164</c:v>
                </c:pt>
                <c:pt idx="202">
                  <c:v>1032.2942996442009</c:v>
                </c:pt>
                <c:pt idx="203">
                  <c:v>968.53486125485551</c:v>
                </c:pt>
                <c:pt idx="204">
                  <c:v>1068.483485711537</c:v>
                </c:pt>
                <c:pt idx="205">
                  <c:v>921.06114636651409</c:v>
                </c:pt>
                <c:pt idx="206">
                  <c:v>972.73608026969828</c:v>
                </c:pt>
                <c:pt idx="207">
                  <c:v>818.16818187492072</c:v>
                </c:pt>
                <c:pt idx="208">
                  <c:v>982.54646424319685</c:v>
                </c:pt>
                <c:pt idx="209">
                  <c:v>1017.2898513689183</c:v>
                </c:pt>
                <c:pt idx="210">
                  <c:v>881.45846660129598</c:v>
                </c:pt>
                <c:pt idx="211">
                  <c:v>995.10575499807453</c:v>
                </c:pt>
                <c:pt idx="212">
                  <c:v>888.10720993477821</c:v>
                </c:pt>
                <c:pt idx="213">
                  <c:v>872.40181008342574</c:v>
                </c:pt>
                <c:pt idx="214">
                  <c:v>976.62052291412215</c:v>
                </c:pt>
                <c:pt idx="215">
                  <c:v>1011.7150901567232</c:v>
                </c:pt>
                <c:pt idx="216">
                  <c:v>1005.4928099345965</c:v>
                </c:pt>
                <c:pt idx="217">
                  <c:v>900.81470257251362</c:v>
                </c:pt>
                <c:pt idx="218">
                  <c:v>820.93371495465124</c:v>
                </c:pt>
                <c:pt idx="219">
                  <c:v>604.00916556724428</c:v>
                </c:pt>
                <c:pt idx="220">
                  <c:v>493.34636437998154</c:v>
                </c:pt>
                <c:pt idx="221">
                  <c:v>551.99799747293468</c:v>
                </c:pt>
                <c:pt idx="222">
                  <c:v>590.09494574471682</c:v>
                </c:pt>
                <c:pt idx="223">
                  <c:v>673.19989681804304</c:v>
                </c:pt>
                <c:pt idx="224">
                  <c:v>684.47965801578539</c:v>
                </c:pt>
                <c:pt idx="225">
                  <c:v>783.85523161080289</c:v>
                </c:pt>
                <c:pt idx="226">
                  <c:v>810.9586029158213</c:v>
                </c:pt>
                <c:pt idx="227">
                  <c:v>756.15773584587009</c:v>
                </c:pt>
                <c:pt idx="228">
                  <c:v>801.33614141477722</c:v>
                </c:pt>
                <c:pt idx="229">
                  <c:v>783.56503998301378</c:v>
                </c:pt>
                <c:pt idx="230">
                  <c:v>757.68123211389297</c:v>
                </c:pt>
                <c:pt idx="231">
                  <c:v>696.12069443277539</c:v>
                </c:pt>
                <c:pt idx="232">
                  <c:v>762.39841937828373</c:v>
                </c:pt>
                <c:pt idx="233">
                  <c:v>802.66721901211474</c:v>
                </c:pt>
                <c:pt idx="234">
                  <c:v>983.45435800163966</c:v>
                </c:pt>
                <c:pt idx="235">
                  <c:v>997.85262209974201</c:v>
                </c:pt>
                <c:pt idx="236">
                  <c:v>1007.494846175112</c:v>
                </c:pt>
                <c:pt idx="237">
                  <c:v>974.56465800200863</c:v>
                </c:pt>
                <c:pt idx="238">
                  <c:v>1048.5488765783914</c:v>
                </c:pt>
                <c:pt idx="239">
                  <c:v>849.99794428893756</c:v>
                </c:pt>
                <c:pt idx="240">
                  <c:v>662.57658970520765</c:v>
                </c:pt>
                <c:pt idx="241">
                  <c:v>692.02481623238293</c:v>
                </c:pt>
                <c:pt idx="242">
                  <c:v>528.04981958201699</c:v>
                </c:pt>
                <c:pt idx="243">
                  <c:v>480.82156603234768</c:v>
                </c:pt>
                <c:pt idx="244">
                  <c:v>395.81486528474818</c:v>
                </c:pt>
                <c:pt idx="245">
                  <c:v>393.28924701181472</c:v>
                </c:pt>
                <c:pt idx="246">
                  <c:v>452.09625958747114</c:v>
                </c:pt>
                <c:pt idx="247">
                  <c:v>425.97243642954527</c:v>
                </c:pt>
                <c:pt idx="248">
                  <c:v>419.99180175311801</c:v>
                </c:pt>
                <c:pt idx="249">
                  <c:v>377.50598497588408</c:v>
                </c:pt>
                <c:pt idx="250">
                  <c:v>404.57666593925649</c:v>
                </c:pt>
                <c:pt idx="251">
                  <c:v>302.95339653440499</c:v>
                </c:pt>
                <c:pt idx="252">
                  <c:v>253.86595338129075</c:v>
                </c:pt>
                <c:pt idx="253">
                  <c:v>270.6177701761672</c:v>
                </c:pt>
                <c:pt idx="254">
                  <c:v>251.90541928721342</c:v>
                </c:pt>
                <c:pt idx="255">
                  <c:v>284.57258807053182</c:v>
                </c:pt>
                <c:pt idx="256">
                  <c:v>239.96810855860343</c:v>
                </c:pt>
                <c:pt idx="257">
                  <c:v>237.8412416877681</c:v>
                </c:pt>
                <c:pt idx="258">
                  <c:v>274.34506593125781</c:v>
                </c:pt>
                <c:pt idx="259">
                  <c:v>242.5959039715099</c:v>
                </c:pt>
                <c:pt idx="260">
                  <c:v>178.75441119736024</c:v>
                </c:pt>
                <c:pt idx="261">
                  <c:v>244.65733108273369</c:v>
                </c:pt>
                <c:pt idx="262">
                  <c:v>242.75419768803368</c:v>
                </c:pt>
                <c:pt idx="263">
                  <c:v>215.37437375827025</c:v>
                </c:pt>
                <c:pt idx="264">
                  <c:v>444.83189487784193</c:v>
                </c:pt>
                <c:pt idx="265">
                  <c:v>450.2511439421524</c:v>
                </c:pt>
                <c:pt idx="266">
                  <c:v>380.42925324607256</c:v>
                </c:pt>
                <c:pt idx="267">
                  <c:v>430.7607983078351</c:v>
                </c:pt>
                <c:pt idx="268">
                  <c:v>304.38682362744532</c:v>
                </c:pt>
                <c:pt idx="269">
                  <c:v>316.89189072463301</c:v>
                </c:pt>
                <c:pt idx="270">
                  <c:v>324.16126391325366</c:v>
                </c:pt>
                <c:pt idx="271">
                  <c:v>381.02228545408508</c:v>
                </c:pt>
                <c:pt idx="272">
                  <c:v>423.34926606858039</c:v>
                </c:pt>
                <c:pt idx="273">
                  <c:v>426.86070094440845</c:v>
                </c:pt>
                <c:pt idx="274">
                  <c:v>445.52932708056647</c:v>
                </c:pt>
                <c:pt idx="275">
                  <c:v>471.08996953512224</c:v>
                </c:pt>
                <c:pt idx="276">
                  <c:v>474.53046869670385</c:v>
                </c:pt>
                <c:pt idx="277">
                  <c:v>446.1355207852219</c:v>
                </c:pt>
                <c:pt idx="278">
                  <c:v>434.3747500171807</c:v>
                </c:pt>
                <c:pt idx="279">
                  <c:v>424.59817785934786</c:v>
                </c:pt>
                <c:pt idx="280">
                  <c:v>446.16451348684541</c:v>
                </c:pt>
                <c:pt idx="281">
                  <c:v>469.33073786715136</c:v>
                </c:pt>
                <c:pt idx="282">
                  <c:v>570.19148309630157</c:v>
                </c:pt>
                <c:pt idx="283">
                  <c:v>587.46839055688451</c:v>
                </c:pt>
                <c:pt idx="284">
                  <c:v>513.84894639447418</c:v>
                </c:pt>
                <c:pt idx="285">
                  <c:v>516.87565392011516</c:v>
                </c:pt>
                <c:pt idx="286">
                  <c:v>716.95926748503678</c:v>
                </c:pt>
                <c:pt idx="287">
                  <c:v>634.196301813128</c:v>
                </c:pt>
              </c:numCache>
            </c:numRef>
          </c:val>
          <c:extLst>
            <c:ext xmlns:c16="http://schemas.microsoft.com/office/drawing/2014/chart" uri="{C3380CC4-5D6E-409C-BE32-E72D297353CC}">
              <c16:uniqueId val="{00000005-582E-456C-91E2-F4B38E7A99DD}"/>
            </c:ext>
          </c:extLst>
        </c:ser>
        <c:dLbls>
          <c:showLegendKey val="0"/>
          <c:showVal val="0"/>
          <c:showCatName val="0"/>
          <c:showSerName val="0"/>
          <c:showPercent val="0"/>
          <c:showBubbleSize val="0"/>
        </c:dLbls>
        <c:gapWidth val="0"/>
        <c:overlap val="100"/>
        <c:axId val="-173826864"/>
        <c:axId val="-173829040"/>
      </c:barChart>
      <c:lineChart>
        <c:grouping val="standard"/>
        <c:varyColors val="0"/>
        <c:ser>
          <c:idx val="0"/>
          <c:order val="0"/>
          <c:tx>
            <c:strRef>
              <c:f>'Hourly Charts'!$AY$2</c:f>
              <c:strCache>
                <c:ptCount val="1"/>
                <c:pt idx="0">
                  <c:v>CO2 Emissions Consumed</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Y$3:$AY$362</c:f>
              <c:numCache>
                <c:formatCode>General</c:formatCode>
                <c:ptCount val="360"/>
                <c:pt idx="0">
                  <c:v>19687.673770614721</c:v>
                </c:pt>
                <c:pt idx="1">
                  <c:v>20224.052347377459</c:v>
                </c:pt>
                <c:pt idx="2">
                  <c:v>19056.249262242272</c:v>
                </c:pt>
                <c:pt idx="3">
                  <c:v>19326.619376641709</c:v>
                </c:pt>
                <c:pt idx="4">
                  <c:v>19454.895454597689</c:v>
                </c:pt>
                <c:pt idx="5">
                  <c:v>20653.929390504567</c:v>
                </c:pt>
                <c:pt idx="6">
                  <c:v>22634.934322724752</c:v>
                </c:pt>
                <c:pt idx="7">
                  <c:v>24081.943047762725</c:v>
                </c:pt>
                <c:pt idx="8">
                  <c:v>24134.459033395186</c:v>
                </c:pt>
                <c:pt idx="9">
                  <c:v>24546.508760544224</c:v>
                </c:pt>
                <c:pt idx="10">
                  <c:v>24527.457617851043</c:v>
                </c:pt>
                <c:pt idx="11">
                  <c:v>24397.060206317448</c:v>
                </c:pt>
                <c:pt idx="12">
                  <c:v>25270.987329698874</c:v>
                </c:pt>
                <c:pt idx="13">
                  <c:v>25227.672002971893</c:v>
                </c:pt>
                <c:pt idx="14">
                  <c:v>25174.024466859042</c:v>
                </c:pt>
                <c:pt idx="15">
                  <c:v>24797.165944239743</c:v>
                </c:pt>
                <c:pt idx="16">
                  <c:v>25087.807879427455</c:v>
                </c:pt>
                <c:pt idx="17">
                  <c:v>25302.543284058971</c:v>
                </c:pt>
                <c:pt idx="18">
                  <c:v>25544.393506608179</c:v>
                </c:pt>
                <c:pt idx="19">
                  <c:v>26077.372078111592</c:v>
                </c:pt>
                <c:pt idx="20">
                  <c:v>24640.551035931614</c:v>
                </c:pt>
                <c:pt idx="21">
                  <c:v>22991.761728446123</c:v>
                </c:pt>
                <c:pt idx="22">
                  <c:v>22206.599854936594</c:v>
                </c:pt>
                <c:pt idx="23">
                  <c:v>20177.537254382474</c:v>
                </c:pt>
                <c:pt idx="24">
                  <c:v>19325.438820494372</c:v>
                </c:pt>
                <c:pt idx="25">
                  <c:v>18983.37534516201</c:v>
                </c:pt>
                <c:pt idx="26">
                  <c:v>18499.140265499158</c:v>
                </c:pt>
                <c:pt idx="27">
                  <c:v>18968.904306352932</c:v>
                </c:pt>
                <c:pt idx="28">
                  <c:v>19580.211863069588</c:v>
                </c:pt>
                <c:pt idx="29">
                  <c:v>20483.573766649544</c:v>
                </c:pt>
                <c:pt idx="30">
                  <c:v>22569.46111449835</c:v>
                </c:pt>
                <c:pt idx="31">
                  <c:v>23541.478053866595</c:v>
                </c:pt>
                <c:pt idx="32">
                  <c:v>24174.789499119943</c:v>
                </c:pt>
                <c:pt idx="33">
                  <c:v>24914.959795852556</c:v>
                </c:pt>
                <c:pt idx="34">
                  <c:v>25340.647153523874</c:v>
                </c:pt>
                <c:pt idx="35">
                  <c:v>25778.417731194899</c:v>
                </c:pt>
                <c:pt idx="36">
                  <c:v>26064.109392682414</c:v>
                </c:pt>
                <c:pt idx="37">
                  <c:v>25986.747228086693</c:v>
                </c:pt>
                <c:pt idx="38">
                  <c:v>25836.474802792825</c:v>
                </c:pt>
                <c:pt idx="39">
                  <c:v>25845.576489687966</c:v>
                </c:pt>
                <c:pt idx="40">
                  <c:v>25738.112759554795</c:v>
                </c:pt>
                <c:pt idx="41">
                  <c:v>25765.187433037969</c:v>
                </c:pt>
                <c:pt idx="42">
                  <c:v>26203.528186202195</c:v>
                </c:pt>
                <c:pt idx="43">
                  <c:v>26272.291861554313</c:v>
                </c:pt>
                <c:pt idx="44">
                  <c:v>25128.995329330082</c:v>
                </c:pt>
                <c:pt idx="45">
                  <c:v>24336.112544876989</c:v>
                </c:pt>
                <c:pt idx="46">
                  <c:v>23721.729461744435</c:v>
                </c:pt>
                <c:pt idx="47">
                  <c:v>20662.023233156418</c:v>
                </c:pt>
                <c:pt idx="48">
                  <c:v>20514.489913287558</c:v>
                </c:pt>
                <c:pt idx="49">
                  <c:v>19787.160267249907</c:v>
                </c:pt>
                <c:pt idx="50">
                  <c:v>18867.887217396004</c:v>
                </c:pt>
                <c:pt idx="51">
                  <c:v>20662.932525840686</c:v>
                </c:pt>
                <c:pt idx="52">
                  <c:v>21622.026251055264</c:v>
                </c:pt>
                <c:pt idx="53">
                  <c:v>23559.173674568261</c:v>
                </c:pt>
                <c:pt idx="54">
                  <c:v>24887.042432456954</c:v>
                </c:pt>
                <c:pt idx="55">
                  <c:v>26039.4330651731</c:v>
                </c:pt>
                <c:pt idx="56">
                  <c:v>27202.709692529876</c:v>
                </c:pt>
                <c:pt idx="57">
                  <c:v>27233.820481647206</c:v>
                </c:pt>
                <c:pt idx="58">
                  <c:v>27798.726534711008</c:v>
                </c:pt>
                <c:pt idx="59">
                  <c:v>28185.45586489002</c:v>
                </c:pt>
                <c:pt idx="60">
                  <c:v>28813.196410222205</c:v>
                </c:pt>
                <c:pt idx="61">
                  <c:v>28902.637130359224</c:v>
                </c:pt>
                <c:pt idx="62">
                  <c:v>28579.422964871119</c:v>
                </c:pt>
                <c:pt idx="63">
                  <c:v>28593.180557710497</c:v>
                </c:pt>
                <c:pt idx="64">
                  <c:v>27880.941040782178</c:v>
                </c:pt>
                <c:pt idx="65">
                  <c:v>27327.047151315968</c:v>
                </c:pt>
                <c:pt idx="66">
                  <c:v>27724.786584288817</c:v>
                </c:pt>
                <c:pt idx="67">
                  <c:v>27520.993184218041</c:v>
                </c:pt>
                <c:pt idx="68">
                  <c:v>26073.999374164247</c:v>
                </c:pt>
                <c:pt idx="69">
                  <c:v>25250.54302594981</c:v>
                </c:pt>
                <c:pt idx="70">
                  <c:v>24666.247675778759</c:v>
                </c:pt>
                <c:pt idx="71">
                  <c:v>23312.799542528657</c:v>
                </c:pt>
                <c:pt idx="72">
                  <c:v>20803.071890805753</c:v>
                </c:pt>
                <c:pt idx="73">
                  <c:v>20478.793950943727</c:v>
                </c:pt>
                <c:pt idx="74">
                  <c:v>19708.871864517816</c:v>
                </c:pt>
                <c:pt idx="75">
                  <c:v>20434.160169560349</c:v>
                </c:pt>
                <c:pt idx="76">
                  <c:v>19697.904269405422</c:v>
                </c:pt>
                <c:pt idx="77">
                  <c:v>20537.888317341476</c:v>
                </c:pt>
                <c:pt idx="78">
                  <c:v>21919.968135009123</c:v>
                </c:pt>
                <c:pt idx="79">
                  <c:v>22336.784371457066</c:v>
                </c:pt>
                <c:pt idx="80">
                  <c:v>23808.142266146759</c:v>
                </c:pt>
                <c:pt idx="81">
                  <c:v>23909.110404271134</c:v>
                </c:pt>
                <c:pt idx="82">
                  <c:v>25167.837773242452</c:v>
                </c:pt>
                <c:pt idx="83">
                  <c:v>25930.065610441932</c:v>
                </c:pt>
                <c:pt idx="84">
                  <c:v>27245.579273756044</c:v>
                </c:pt>
                <c:pt idx="85">
                  <c:v>27609.554717674509</c:v>
                </c:pt>
                <c:pt idx="86">
                  <c:v>27820.077393399544</c:v>
                </c:pt>
                <c:pt idx="87">
                  <c:v>28557.362433612125</c:v>
                </c:pt>
                <c:pt idx="88">
                  <c:v>28914.965923494405</c:v>
                </c:pt>
                <c:pt idx="89">
                  <c:v>28999.643791858194</c:v>
                </c:pt>
                <c:pt idx="90">
                  <c:v>29116.956143758976</c:v>
                </c:pt>
                <c:pt idx="91">
                  <c:v>28024.664934311455</c:v>
                </c:pt>
                <c:pt idx="92">
                  <c:v>25979.298693493369</c:v>
                </c:pt>
                <c:pt idx="93">
                  <c:v>25249.482218264297</c:v>
                </c:pt>
                <c:pt idx="94">
                  <c:v>24277.493012463532</c:v>
                </c:pt>
                <c:pt idx="95">
                  <c:v>22774.409391416128</c:v>
                </c:pt>
                <c:pt idx="96">
                  <c:v>20456.038963628664</c:v>
                </c:pt>
                <c:pt idx="97">
                  <c:v>18852.08593394755</c:v>
                </c:pt>
                <c:pt idx="98">
                  <c:v>18121.361870959914</c:v>
                </c:pt>
                <c:pt idx="99">
                  <c:v>17919.406366553038</c:v>
                </c:pt>
                <c:pt idx="100">
                  <c:v>17270.636208095326</c:v>
                </c:pt>
                <c:pt idx="101">
                  <c:v>17472.511650847664</c:v>
                </c:pt>
                <c:pt idx="102">
                  <c:v>18097.868485742507</c:v>
                </c:pt>
                <c:pt idx="103">
                  <c:v>18330.537185273057</c:v>
                </c:pt>
                <c:pt idx="104">
                  <c:v>18973.382357495539</c:v>
                </c:pt>
                <c:pt idx="105">
                  <c:v>19773.659007566344</c:v>
                </c:pt>
                <c:pt idx="106">
                  <c:v>20881.479322931416</c:v>
                </c:pt>
                <c:pt idx="107">
                  <c:v>22994.848049422708</c:v>
                </c:pt>
                <c:pt idx="108">
                  <c:v>24661.28364085979</c:v>
                </c:pt>
                <c:pt idx="109">
                  <c:v>26106.498978481752</c:v>
                </c:pt>
                <c:pt idx="110">
                  <c:v>26673.436851227991</c:v>
                </c:pt>
                <c:pt idx="111">
                  <c:v>28095.393229543733</c:v>
                </c:pt>
                <c:pt idx="112">
                  <c:v>29455.662003465499</c:v>
                </c:pt>
                <c:pt idx="113">
                  <c:v>30584.241962832508</c:v>
                </c:pt>
                <c:pt idx="114">
                  <c:v>30546.349611246835</c:v>
                </c:pt>
                <c:pt idx="115">
                  <c:v>29863.771559867662</c:v>
                </c:pt>
                <c:pt idx="116">
                  <c:v>28033.707651553377</c:v>
                </c:pt>
                <c:pt idx="117">
                  <c:v>26443.953685534227</c:v>
                </c:pt>
                <c:pt idx="118">
                  <c:v>24235.148985327098</c:v>
                </c:pt>
                <c:pt idx="119">
                  <c:v>20777.853361756759</c:v>
                </c:pt>
                <c:pt idx="120">
                  <c:v>20604.817296582816</c:v>
                </c:pt>
                <c:pt idx="121">
                  <c:v>20035.733103781153</c:v>
                </c:pt>
                <c:pt idx="122">
                  <c:v>19407.146813537482</c:v>
                </c:pt>
                <c:pt idx="123">
                  <c:v>19807.41768998752</c:v>
                </c:pt>
                <c:pt idx="124">
                  <c:v>20801.954816544054</c:v>
                </c:pt>
                <c:pt idx="125">
                  <c:v>23084.264582700169</c:v>
                </c:pt>
                <c:pt idx="126">
                  <c:v>24909.797272806209</c:v>
                </c:pt>
                <c:pt idx="127">
                  <c:v>25088.434989011344</c:v>
                </c:pt>
                <c:pt idx="128">
                  <c:v>25400.006986848122</c:v>
                </c:pt>
                <c:pt idx="129">
                  <c:v>27021.539852846014</c:v>
                </c:pt>
                <c:pt idx="130">
                  <c:v>28974.962487698715</c:v>
                </c:pt>
                <c:pt idx="131">
                  <c:v>30432.014263622132</c:v>
                </c:pt>
                <c:pt idx="132">
                  <c:v>31577.231856898114</c:v>
                </c:pt>
                <c:pt idx="133">
                  <c:v>33128.63081050141</c:v>
                </c:pt>
                <c:pt idx="134">
                  <c:v>33792.631265328295</c:v>
                </c:pt>
                <c:pt idx="135">
                  <c:v>35008.154332333994</c:v>
                </c:pt>
                <c:pt idx="136">
                  <c:v>35556.814596603872</c:v>
                </c:pt>
                <c:pt idx="137">
                  <c:v>36279.316102724086</c:v>
                </c:pt>
                <c:pt idx="138">
                  <c:v>36267.334449414855</c:v>
                </c:pt>
                <c:pt idx="139">
                  <c:v>35232.17568180478</c:v>
                </c:pt>
                <c:pt idx="140">
                  <c:v>33683.227609009147</c:v>
                </c:pt>
                <c:pt idx="141">
                  <c:v>31036.24273562801</c:v>
                </c:pt>
                <c:pt idx="142">
                  <c:v>27983.020471616514</c:v>
                </c:pt>
                <c:pt idx="143">
                  <c:v>23977.066791502686</c:v>
                </c:pt>
                <c:pt idx="144">
                  <c:v>22916.301653529172</c:v>
                </c:pt>
                <c:pt idx="145">
                  <c:v>22108.359245806481</c:v>
                </c:pt>
                <c:pt idx="146">
                  <c:v>21504.362796392903</c:v>
                </c:pt>
                <c:pt idx="147">
                  <c:v>21145.779081268782</c:v>
                </c:pt>
                <c:pt idx="148">
                  <c:v>21403.112749852124</c:v>
                </c:pt>
                <c:pt idx="149">
                  <c:v>23845.668668707422</c:v>
                </c:pt>
                <c:pt idx="150">
                  <c:v>25949.4082297973</c:v>
                </c:pt>
                <c:pt idx="151">
                  <c:v>26840.4126454084</c:v>
                </c:pt>
                <c:pt idx="152">
                  <c:v>26619.623523992293</c:v>
                </c:pt>
                <c:pt idx="153">
                  <c:v>28124.790828808356</c:v>
                </c:pt>
                <c:pt idx="154">
                  <c:v>29819.262471671456</c:v>
                </c:pt>
                <c:pt idx="155">
                  <c:v>30614.390364814295</c:v>
                </c:pt>
                <c:pt idx="156">
                  <c:v>32609.319773801228</c:v>
                </c:pt>
                <c:pt idx="157">
                  <c:v>34194.59429052777</c:v>
                </c:pt>
                <c:pt idx="158">
                  <c:v>35104.941520382745</c:v>
                </c:pt>
                <c:pt idx="159">
                  <c:v>35590.00409293126</c:v>
                </c:pt>
                <c:pt idx="160">
                  <c:v>37299.366302285438</c:v>
                </c:pt>
                <c:pt idx="161">
                  <c:v>38773.944640308066</c:v>
                </c:pt>
                <c:pt idx="162">
                  <c:v>39049.001008890358</c:v>
                </c:pt>
                <c:pt idx="163">
                  <c:v>38291.026193301484</c:v>
                </c:pt>
                <c:pt idx="164">
                  <c:v>34310.990931151806</c:v>
                </c:pt>
                <c:pt idx="165">
                  <c:v>31712.916217497932</c:v>
                </c:pt>
                <c:pt idx="166">
                  <c:v>28755.228118405652</c:v>
                </c:pt>
                <c:pt idx="167">
                  <c:v>24910.930598303097</c:v>
                </c:pt>
                <c:pt idx="168">
                  <c:v>23806.615342288995</c:v>
                </c:pt>
                <c:pt idx="169">
                  <c:v>22843.381597296106</c:v>
                </c:pt>
                <c:pt idx="170">
                  <c:v>21837.8770926576</c:v>
                </c:pt>
                <c:pt idx="171">
                  <c:v>21497.923460835471</c:v>
                </c:pt>
                <c:pt idx="172">
                  <c:v>21238.470479241485</c:v>
                </c:pt>
                <c:pt idx="173">
                  <c:v>23504.945989441887</c:v>
                </c:pt>
                <c:pt idx="174">
                  <c:v>25637.203701910428</c:v>
                </c:pt>
                <c:pt idx="175">
                  <c:v>26261.533759789821</c:v>
                </c:pt>
                <c:pt idx="176">
                  <c:v>26681.518770677576</c:v>
                </c:pt>
                <c:pt idx="177">
                  <c:v>28042.701737984546</c:v>
                </c:pt>
                <c:pt idx="178">
                  <c:v>29518.297836648439</c:v>
                </c:pt>
                <c:pt idx="179">
                  <c:v>30544.056803014118</c:v>
                </c:pt>
                <c:pt idx="180">
                  <c:v>31634.065611363301</c:v>
                </c:pt>
                <c:pt idx="181">
                  <c:v>32344.155518799995</c:v>
                </c:pt>
                <c:pt idx="182">
                  <c:v>33233.562965660407</c:v>
                </c:pt>
                <c:pt idx="183">
                  <c:v>34111.124331941181</c:v>
                </c:pt>
                <c:pt idx="184">
                  <c:v>34820.339361511826</c:v>
                </c:pt>
                <c:pt idx="185">
                  <c:v>35089.028860985003</c:v>
                </c:pt>
                <c:pt idx="186">
                  <c:v>35937.055522780494</c:v>
                </c:pt>
                <c:pt idx="187">
                  <c:v>35273.144736279566</c:v>
                </c:pt>
                <c:pt idx="188">
                  <c:v>33634.713110073651</c:v>
                </c:pt>
                <c:pt idx="189">
                  <c:v>29822.568859840168</c:v>
                </c:pt>
                <c:pt idx="190">
                  <c:v>27053.647950526967</c:v>
                </c:pt>
                <c:pt idx="191">
                  <c:v>24756.32964021563</c:v>
                </c:pt>
                <c:pt idx="192">
                  <c:v>22757.671904243922</c:v>
                </c:pt>
                <c:pt idx="193">
                  <c:v>21745.797793807666</c:v>
                </c:pt>
                <c:pt idx="194">
                  <c:v>20477.38119329499</c:v>
                </c:pt>
                <c:pt idx="195">
                  <c:v>20194.774184242931</c:v>
                </c:pt>
                <c:pt idx="196">
                  <c:v>20480.713471589272</c:v>
                </c:pt>
                <c:pt idx="197">
                  <c:v>23205.692224285089</c:v>
                </c:pt>
                <c:pt idx="198">
                  <c:v>25223.092193953245</c:v>
                </c:pt>
                <c:pt idx="199">
                  <c:v>26043.398961845098</c:v>
                </c:pt>
                <c:pt idx="200">
                  <c:v>25399.612195410613</c:v>
                </c:pt>
                <c:pt idx="201">
                  <c:v>26621.106151041211</c:v>
                </c:pt>
                <c:pt idx="202">
                  <c:v>27035.622685015882</c:v>
                </c:pt>
                <c:pt idx="203">
                  <c:v>27943.790852544116</c:v>
                </c:pt>
                <c:pt idx="204">
                  <c:v>28518.775982064595</c:v>
                </c:pt>
                <c:pt idx="205">
                  <c:v>28643.533680971868</c:v>
                </c:pt>
                <c:pt idx="206">
                  <c:v>29922.601297220677</c:v>
                </c:pt>
                <c:pt idx="207">
                  <c:v>30060.119844737816</c:v>
                </c:pt>
                <c:pt idx="208">
                  <c:v>30936.080835573022</c:v>
                </c:pt>
                <c:pt idx="209">
                  <c:v>31702.111620615502</c:v>
                </c:pt>
                <c:pt idx="210">
                  <c:v>31761.065361232242</c:v>
                </c:pt>
                <c:pt idx="211">
                  <c:v>31875.054706057545</c:v>
                </c:pt>
                <c:pt idx="212">
                  <c:v>29944.03269712918</c:v>
                </c:pt>
                <c:pt idx="213">
                  <c:v>27797.453629540563</c:v>
                </c:pt>
                <c:pt idx="214">
                  <c:v>25023.862138600933</c:v>
                </c:pt>
                <c:pt idx="215">
                  <c:v>25393.393944488998</c:v>
                </c:pt>
                <c:pt idx="216">
                  <c:v>21370.827062598044</c:v>
                </c:pt>
                <c:pt idx="217">
                  <c:v>19893.40943509381</c:v>
                </c:pt>
                <c:pt idx="218">
                  <c:v>18927.141256443829</c:v>
                </c:pt>
                <c:pt idx="219">
                  <c:v>20333.945118153799</c:v>
                </c:pt>
                <c:pt idx="220">
                  <c:v>21286.175920022357</c:v>
                </c:pt>
                <c:pt idx="221">
                  <c:v>22290.112369666691</c:v>
                </c:pt>
                <c:pt idx="222">
                  <c:v>24691.405106587736</c:v>
                </c:pt>
                <c:pt idx="223">
                  <c:v>26666.692007037054</c:v>
                </c:pt>
                <c:pt idx="224">
                  <c:v>27011.656309039005</c:v>
                </c:pt>
                <c:pt idx="225">
                  <c:v>27459.24215585164</c:v>
                </c:pt>
                <c:pt idx="226">
                  <c:v>28007.758000379607</c:v>
                </c:pt>
                <c:pt idx="227">
                  <c:v>28531.503540678728</c:v>
                </c:pt>
                <c:pt idx="228">
                  <c:v>28647.969004208826</c:v>
                </c:pt>
                <c:pt idx="229">
                  <c:v>28650.739475010345</c:v>
                </c:pt>
                <c:pt idx="230">
                  <c:v>27907.206955725611</c:v>
                </c:pt>
                <c:pt idx="231">
                  <c:v>27556.431078012058</c:v>
                </c:pt>
                <c:pt idx="232">
                  <c:v>27739.432473084555</c:v>
                </c:pt>
                <c:pt idx="233">
                  <c:v>27959.519230839069</c:v>
                </c:pt>
                <c:pt idx="234">
                  <c:v>28222.727171337399</c:v>
                </c:pt>
                <c:pt idx="235">
                  <c:v>27150.40262208939</c:v>
                </c:pt>
                <c:pt idx="236">
                  <c:v>26205.432095956279</c:v>
                </c:pt>
                <c:pt idx="237">
                  <c:v>24009.851135711462</c:v>
                </c:pt>
                <c:pt idx="238">
                  <c:v>22491.539543760438</c:v>
                </c:pt>
                <c:pt idx="239">
                  <c:v>23218.515590252788</c:v>
                </c:pt>
                <c:pt idx="240">
                  <c:v>18851.039888140986</c:v>
                </c:pt>
                <c:pt idx="241">
                  <c:v>18519.74974880007</c:v>
                </c:pt>
                <c:pt idx="242">
                  <c:v>17518.256679621478</c:v>
                </c:pt>
                <c:pt idx="243">
                  <c:v>17386.979557373124</c:v>
                </c:pt>
                <c:pt idx="244">
                  <c:v>16802.292754941671</c:v>
                </c:pt>
                <c:pt idx="245">
                  <c:v>17624.465099271358</c:v>
                </c:pt>
                <c:pt idx="246">
                  <c:v>18365.308912201763</c:v>
                </c:pt>
                <c:pt idx="247">
                  <c:v>19773.209488826262</c:v>
                </c:pt>
                <c:pt idx="248">
                  <c:v>20936.175123040994</c:v>
                </c:pt>
                <c:pt idx="249">
                  <c:v>20493.989326895917</c:v>
                </c:pt>
                <c:pt idx="250">
                  <c:v>20670.735111718492</c:v>
                </c:pt>
                <c:pt idx="251">
                  <c:v>19944.630945164641</c:v>
                </c:pt>
                <c:pt idx="252">
                  <c:v>19730.55511875925</c:v>
                </c:pt>
                <c:pt idx="253">
                  <c:v>19310.481479628175</c:v>
                </c:pt>
                <c:pt idx="254">
                  <c:v>18633.4169216835</c:v>
                </c:pt>
                <c:pt idx="255">
                  <c:v>18242.767721020104</c:v>
                </c:pt>
                <c:pt idx="256">
                  <c:v>18753.319444954876</c:v>
                </c:pt>
                <c:pt idx="257">
                  <c:v>19667.96506418219</c:v>
                </c:pt>
                <c:pt idx="258">
                  <c:v>20440.58474448296</c:v>
                </c:pt>
                <c:pt idx="259">
                  <c:v>20513.156847937837</c:v>
                </c:pt>
                <c:pt idx="260">
                  <c:v>20045.165770082356</c:v>
                </c:pt>
                <c:pt idx="261">
                  <c:v>19560.196538517102</c:v>
                </c:pt>
                <c:pt idx="262">
                  <c:v>18256.66240151348</c:v>
                </c:pt>
                <c:pt idx="263">
                  <c:v>18992.527846321489</c:v>
                </c:pt>
                <c:pt idx="264">
                  <c:v>15327.838210077456</c:v>
                </c:pt>
                <c:pt idx="265">
                  <c:v>15176.837502050348</c:v>
                </c:pt>
                <c:pt idx="266">
                  <c:v>14944.958635148758</c:v>
                </c:pt>
                <c:pt idx="267">
                  <c:v>15227.930974937875</c:v>
                </c:pt>
                <c:pt idx="268">
                  <c:v>15208.795909092667</c:v>
                </c:pt>
                <c:pt idx="269">
                  <c:v>15738.07366486317</c:v>
                </c:pt>
                <c:pt idx="270">
                  <c:v>16662.952692479885</c:v>
                </c:pt>
                <c:pt idx="271">
                  <c:v>16998.041147944477</c:v>
                </c:pt>
                <c:pt idx="272">
                  <c:v>16994.932060097985</c:v>
                </c:pt>
                <c:pt idx="273">
                  <c:v>17475.850480379577</c:v>
                </c:pt>
                <c:pt idx="274">
                  <c:v>17669.175087190772</c:v>
                </c:pt>
                <c:pt idx="275">
                  <c:v>17656.781232423211</c:v>
                </c:pt>
                <c:pt idx="276">
                  <c:v>18021.866176555301</c:v>
                </c:pt>
                <c:pt idx="277">
                  <c:v>17689.907156470279</c:v>
                </c:pt>
                <c:pt idx="278">
                  <c:v>17119.593534046904</c:v>
                </c:pt>
                <c:pt idx="279">
                  <c:v>17668.258004641812</c:v>
                </c:pt>
                <c:pt idx="280">
                  <c:v>18401.280570582876</c:v>
                </c:pt>
                <c:pt idx="281">
                  <c:v>19582.347386350524</c:v>
                </c:pt>
                <c:pt idx="282">
                  <c:v>21286.088767468274</c:v>
                </c:pt>
                <c:pt idx="283">
                  <c:v>21479.024198638708</c:v>
                </c:pt>
                <c:pt idx="284">
                  <c:v>20458.649082775282</c:v>
                </c:pt>
                <c:pt idx="285">
                  <c:v>19863.440495321451</c:v>
                </c:pt>
                <c:pt idx="286">
                  <c:v>18995.99573350255</c:v>
                </c:pt>
                <c:pt idx="287">
                  <c:v>17660.495125403697</c:v>
                </c:pt>
              </c:numCache>
            </c:numRef>
          </c:val>
          <c:smooth val="0"/>
          <c:extLst>
            <c:ext xmlns:c16="http://schemas.microsoft.com/office/drawing/2014/chart" uri="{C3380CC4-5D6E-409C-BE32-E72D297353CC}">
              <c16:uniqueId val="{00000006-582E-456C-91E2-F4B38E7A99DD}"/>
            </c:ext>
          </c:extLst>
        </c:ser>
        <c:dLbls>
          <c:showLegendKey val="0"/>
          <c:showVal val="0"/>
          <c:showCatName val="0"/>
          <c:showSerName val="0"/>
          <c:showPercent val="0"/>
          <c:showBubbleSize val="0"/>
        </c:dLbls>
        <c:marker val="1"/>
        <c:smooth val="0"/>
        <c:axId val="-173826864"/>
        <c:axId val="-173829040"/>
      </c:lineChart>
      <c:catAx>
        <c:axId val="-17382686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9040"/>
        <c:crosses val="autoZero"/>
        <c:auto val="0"/>
        <c:lblAlgn val="ctr"/>
        <c:lblOffset val="0"/>
        <c:tickLblSkip val="48"/>
        <c:tickMarkSkip val="24"/>
        <c:noMultiLvlLbl val="0"/>
      </c:catAx>
      <c:valAx>
        <c:axId val="-173829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6864"/>
        <c:crosses val="autoZero"/>
        <c:crossBetween val="between"/>
      </c:valAx>
      <c:spPr>
        <a:noFill/>
        <a:ln>
          <a:noFill/>
        </a:ln>
        <a:effectLst/>
      </c:spPr>
    </c:plotArea>
    <c:legend>
      <c:legendPos val="r"/>
      <c:layout>
        <c:manualLayout>
          <c:xMode val="edge"/>
          <c:yMode val="edge"/>
          <c:x val="0.8474769794468251"/>
          <c:y val="0"/>
          <c:w val="0.1397932758405199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L$36</c:f>
          <c:strCache>
            <c:ptCount val="1"/>
            <c:pt idx="0">
              <c:v>Hourly electricity interchange with neigboring regions
PJM Interconnection, LLC (PJ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373033692706549"/>
          <c:y val="0.190080927384077"/>
          <c:w val="0.64997650287299535"/>
          <c:h val="0.63873301741387034"/>
        </c:manualLayout>
      </c:layout>
      <c:lineChart>
        <c:grouping val="standard"/>
        <c:varyColors val="0"/>
        <c:ser>
          <c:idx val="17"/>
          <c:order val="0"/>
          <c:tx>
            <c:strRef>
              <c:f>'Hourly Charts'!$P$2</c:f>
              <c:strCache>
                <c:ptCount val="1"/>
                <c:pt idx="0">
                  <c:v>CPLE</c:v>
                </c:pt>
              </c:strCache>
            </c:strRef>
          </c:tx>
          <c:spPr>
            <a:ln w="28575" cap="rnd">
              <a:solidFill>
                <a:schemeClr val="accent1"/>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P$3:$P$362</c:f>
              <c:numCache>
                <c:formatCode>General</c:formatCode>
                <c:ptCount val="360"/>
                <c:pt idx="0">
                  <c:v>-203</c:v>
                </c:pt>
                <c:pt idx="1">
                  <c:v>-422</c:v>
                </c:pt>
                <c:pt idx="2">
                  <c:v>-286</c:v>
                </c:pt>
                <c:pt idx="3">
                  <c:v>-364</c:v>
                </c:pt>
                <c:pt idx="4">
                  <c:v>-250</c:v>
                </c:pt>
                <c:pt idx="5">
                  <c:v>-365</c:v>
                </c:pt>
                <c:pt idx="6">
                  <c:v>-598</c:v>
                </c:pt>
                <c:pt idx="7">
                  <c:v>-713</c:v>
                </c:pt>
                <c:pt idx="8">
                  <c:v>-667</c:v>
                </c:pt>
                <c:pt idx="9">
                  <c:v>-891</c:v>
                </c:pt>
                <c:pt idx="10">
                  <c:v>-883</c:v>
                </c:pt>
                <c:pt idx="11">
                  <c:v>-680</c:v>
                </c:pt>
                <c:pt idx="12">
                  <c:v>-566</c:v>
                </c:pt>
                <c:pt idx="13">
                  <c:v>-385</c:v>
                </c:pt>
                <c:pt idx="14">
                  <c:v>-244</c:v>
                </c:pt>
                <c:pt idx="15">
                  <c:v>-135</c:v>
                </c:pt>
                <c:pt idx="16">
                  <c:v>54</c:v>
                </c:pt>
                <c:pt idx="17">
                  <c:v>51</c:v>
                </c:pt>
                <c:pt idx="18">
                  <c:v>73</c:v>
                </c:pt>
                <c:pt idx="19">
                  <c:v>237</c:v>
                </c:pt>
                <c:pt idx="20">
                  <c:v>152</c:v>
                </c:pt>
                <c:pt idx="21">
                  <c:v>37</c:v>
                </c:pt>
                <c:pt idx="22">
                  <c:v>40</c:v>
                </c:pt>
                <c:pt idx="23">
                  <c:v>58</c:v>
                </c:pt>
                <c:pt idx="24">
                  <c:v>-69</c:v>
                </c:pt>
                <c:pt idx="25">
                  <c:v>-98</c:v>
                </c:pt>
                <c:pt idx="26">
                  <c:v>10</c:v>
                </c:pt>
                <c:pt idx="27">
                  <c:v>-300</c:v>
                </c:pt>
                <c:pt idx="28">
                  <c:v>-293</c:v>
                </c:pt>
                <c:pt idx="29">
                  <c:v>-277</c:v>
                </c:pt>
                <c:pt idx="30">
                  <c:v>-424</c:v>
                </c:pt>
                <c:pt idx="31">
                  <c:v>-562</c:v>
                </c:pt>
                <c:pt idx="32">
                  <c:v>-823</c:v>
                </c:pt>
                <c:pt idx="33">
                  <c:v>-736</c:v>
                </c:pt>
                <c:pt idx="34">
                  <c:v>-705</c:v>
                </c:pt>
                <c:pt idx="35">
                  <c:v>-645</c:v>
                </c:pt>
                <c:pt idx="36">
                  <c:v>-597</c:v>
                </c:pt>
                <c:pt idx="37">
                  <c:v>-593</c:v>
                </c:pt>
                <c:pt idx="38">
                  <c:v>-417</c:v>
                </c:pt>
                <c:pt idx="39">
                  <c:v>-224</c:v>
                </c:pt>
                <c:pt idx="40">
                  <c:v>-193</c:v>
                </c:pt>
                <c:pt idx="41">
                  <c:v>-173</c:v>
                </c:pt>
                <c:pt idx="42">
                  <c:v>-141</c:v>
                </c:pt>
                <c:pt idx="43">
                  <c:v>-35</c:v>
                </c:pt>
                <c:pt idx="44">
                  <c:v>-18</c:v>
                </c:pt>
                <c:pt idx="45">
                  <c:v>-102</c:v>
                </c:pt>
                <c:pt idx="46">
                  <c:v>-213</c:v>
                </c:pt>
                <c:pt idx="47">
                  <c:v>-258</c:v>
                </c:pt>
                <c:pt idx="48">
                  <c:v>-277</c:v>
                </c:pt>
                <c:pt idx="49">
                  <c:v>-394</c:v>
                </c:pt>
                <c:pt idx="50">
                  <c:v>-361</c:v>
                </c:pt>
                <c:pt idx="51">
                  <c:v>-179</c:v>
                </c:pt>
                <c:pt idx="52">
                  <c:v>-101</c:v>
                </c:pt>
                <c:pt idx="53">
                  <c:v>-29</c:v>
                </c:pt>
                <c:pt idx="54">
                  <c:v>-112</c:v>
                </c:pt>
                <c:pt idx="55">
                  <c:v>-96</c:v>
                </c:pt>
                <c:pt idx="56">
                  <c:v>-209</c:v>
                </c:pt>
                <c:pt idx="57">
                  <c:v>-320</c:v>
                </c:pt>
                <c:pt idx="58">
                  <c:v>-571</c:v>
                </c:pt>
                <c:pt idx="59">
                  <c:v>-678</c:v>
                </c:pt>
                <c:pt idx="60">
                  <c:v>-664</c:v>
                </c:pt>
                <c:pt idx="61">
                  <c:v>-659</c:v>
                </c:pt>
                <c:pt idx="62">
                  <c:v>-470</c:v>
                </c:pt>
                <c:pt idx="63">
                  <c:v>-260</c:v>
                </c:pt>
                <c:pt idx="64">
                  <c:v>-48</c:v>
                </c:pt>
                <c:pt idx="65">
                  <c:v>10</c:v>
                </c:pt>
                <c:pt idx="66">
                  <c:v>10</c:v>
                </c:pt>
                <c:pt idx="67">
                  <c:v>139</c:v>
                </c:pt>
                <c:pt idx="68">
                  <c:v>-73</c:v>
                </c:pt>
                <c:pt idx="69">
                  <c:v>-233</c:v>
                </c:pt>
                <c:pt idx="70">
                  <c:v>-230</c:v>
                </c:pt>
                <c:pt idx="71">
                  <c:v>-292</c:v>
                </c:pt>
                <c:pt idx="72">
                  <c:v>-474</c:v>
                </c:pt>
                <c:pt idx="73">
                  <c:v>-498</c:v>
                </c:pt>
                <c:pt idx="74">
                  <c:v>-542</c:v>
                </c:pt>
                <c:pt idx="75">
                  <c:v>-530</c:v>
                </c:pt>
                <c:pt idx="76">
                  <c:v>-521</c:v>
                </c:pt>
                <c:pt idx="77">
                  <c:v>-471</c:v>
                </c:pt>
                <c:pt idx="78">
                  <c:v>-483</c:v>
                </c:pt>
                <c:pt idx="79">
                  <c:v>-456</c:v>
                </c:pt>
                <c:pt idx="80">
                  <c:v>-583</c:v>
                </c:pt>
                <c:pt idx="81">
                  <c:v>-757</c:v>
                </c:pt>
                <c:pt idx="82">
                  <c:v>-912</c:v>
                </c:pt>
                <c:pt idx="83">
                  <c:v>-910</c:v>
                </c:pt>
                <c:pt idx="84">
                  <c:v>-827</c:v>
                </c:pt>
                <c:pt idx="85">
                  <c:v>-701</c:v>
                </c:pt>
                <c:pt idx="86">
                  <c:v>-516</c:v>
                </c:pt>
                <c:pt idx="87">
                  <c:v>-370</c:v>
                </c:pt>
                <c:pt idx="88">
                  <c:v>-232</c:v>
                </c:pt>
                <c:pt idx="89">
                  <c:v>-29</c:v>
                </c:pt>
                <c:pt idx="90">
                  <c:v>104</c:v>
                </c:pt>
                <c:pt idx="91">
                  <c:v>96</c:v>
                </c:pt>
                <c:pt idx="92">
                  <c:v>-164</c:v>
                </c:pt>
                <c:pt idx="93">
                  <c:v>-412</c:v>
                </c:pt>
                <c:pt idx="94">
                  <c:v>-338</c:v>
                </c:pt>
                <c:pt idx="95">
                  <c:v>-353</c:v>
                </c:pt>
                <c:pt idx="96">
                  <c:v>-460</c:v>
                </c:pt>
                <c:pt idx="97">
                  <c:v>-506</c:v>
                </c:pt>
                <c:pt idx="98">
                  <c:v>-520</c:v>
                </c:pt>
                <c:pt idx="99">
                  <c:v>-464</c:v>
                </c:pt>
                <c:pt idx="100">
                  <c:v>-376</c:v>
                </c:pt>
                <c:pt idx="101">
                  <c:v>-336</c:v>
                </c:pt>
                <c:pt idx="102">
                  <c:v>-386</c:v>
                </c:pt>
                <c:pt idx="103">
                  <c:v>-335</c:v>
                </c:pt>
                <c:pt idx="104">
                  <c:v>-340</c:v>
                </c:pt>
                <c:pt idx="105">
                  <c:v>-526</c:v>
                </c:pt>
                <c:pt idx="106">
                  <c:v>-797</c:v>
                </c:pt>
                <c:pt idx="107">
                  <c:v>-605</c:v>
                </c:pt>
                <c:pt idx="108">
                  <c:v>-532</c:v>
                </c:pt>
                <c:pt idx="109">
                  <c:v>-662</c:v>
                </c:pt>
                <c:pt idx="110">
                  <c:v>-586</c:v>
                </c:pt>
                <c:pt idx="111">
                  <c:v>-540</c:v>
                </c:pt>
                <c:pt idx="112">
                  <c:v>-367</c:v>
                </c:pt>
                <c:pt idx="113">
                  <c:v>-303</c:v>
                </c:pt>
                <c:pt idx="114">
                  <c:v>-359</c:v>
                </c:pt>
                <c:pt idx="115">
                  <c:v>-412</c:v>
                </c:pt>
                <c:pt idx="116">
                  <c:v>-586</c:v>
                </c:pt>
                <c:pt idx="117">
                  <c:v>-857</c:v>
                </c:pt>
                <c:pt idx="118">
                  <c:v>-737</c:v>
                </c:pt>
                <c:pt idx="119">
                  <c:v>-573</c:v>
                </c:pt>
                <c:pt idx="120">
                  <c:v>-780</c:v>
                </c:pt>
                <c:pt idx="121">
                  <c:v>-934</c:v>
                </c:pt>
                <c:pt idx="122">
                  <c:v>-730</c:v>
                </c:pt>
                <c:pt idx="123">
                  <c:v>-696</c:v>
                </c:pt>
                <c:pt idx="124">
                  <c:v>-615</c:v>
                </c:pt>
                <c:pt idx="125">
                  <c:v>-453</c:v>
                </c:pt>
                <c:pt idx="126">
                  <c:v>-400</c:v>
                </c:pt>
                <c:pt idx="127">
                  <c:v>-415</c:v>
                </c:pt>
                <c:pt idx="128">
                  <c:v>-757</c:v>
                </c:pt>
                <c:pt idx="129">
                  <c:v>-730</c:v>
                </c:pt>
                <c:pt idx="130">
                  <c:v>-1242</c:v>
                </c:pt>
                <c:pt idx="131">
                  <c:v>-1015</c:v>
                </c:pt>
                <c:pt idx="132">
                  <c:v>-857</c:v>
                </c:pt>
                <c:pt idx="133">
                  <c:v>-857</c:v>
                </c:pt>
                <c:pt idx="134">
                  <c:v>-899</c:v>
                </c:pt>
                <c:pt idx="135">
                  <c:v>-988</c:v>
                </c:pt>
                <c:pt idx="136">
                  <c:v>-998</c:v>
                </c:pt>
                <c:pt idx="137">
                  <c:v>-924</c:v>
                </c:pt>
                <c:pt idx="138">
                  <c:v>-1020</c:v>
                </c:pt>
                <c:pt idx="139">
                  <c:v>-919</c:v>
                </c:pt>
                <c:pt idx="140">
                  <c:v>-1093</c:v>
                </c:pt>
                <c:pt idx="141">
                  <c:v>-1161</c:v>
                </c:pt>
                <c:pt idx="142">
                  <c:v>-1160</c:v>
                </c:pt>
                <c:pt idx="143">
                  <c:v>-1076</c:v>
                </c:pt>
                <c:pt idx="144">
                  <c:v>-1044</c:v>
                </c:pt>
                <c:pt idx="145">
                  <c:v>-1188</c:v>
                </c:pt>
                <c:pt idx="146">
                  <c:v>-848</c:v>
                </c:pt>
                <c:pt idx="147">
                  <c:v>-666</c:v>
                </c:pt>
                <c:pt idx="148">
                  <c:v>-527</c:v>
                </c:pt>
                <c:pt idx="149">
                  <c:v>-496</c:v>
                </c:pt>
                <c:pt idx="150">
                  <c:v>-494</c:v>
                </c:pt>
                <c:pt idx="151">
                  <c:v>-622</c:v>
                </c:pt>
                <c:pt idx="152">
                  <c:v>-765</c:v>
                </c:pt>
                <c:pt idx="153">
                  <c:v>-842</c:v>
                </c:pt>
                <c:pt idx="154">
                  <c:v>-1300</c:v>
                </c:pt>
                <c:pt idx="155">
                  <c:v>-1131</c:v>
                </c:pt>
                <c:pt idx="156">
                  <c:v>-952</c:v>
                </c:pt>
                <c:pt idx="157">
                  <c:v>-950</c:v>
                </c:pt>
                <c:pt idx="158">
                  <c:v>-896</c:v>
                </c:pt>
                <c:pt idx="159">
                  <c:v>-918</c:v>
                </c:pt>
                <c:pt idx="160">
                  <c:v>-1093</c:v>
                </c:pt>
                <c:pt idx="161">
                  <c:v>-1120</c:v>
                </c:pt>
                <c:pt idx="162">
                  <c:v>-1390</c:v>
                </c:pt>
                <c:pt idx="163">
                  <c:v>-1434</c:v>
                </c:pt>
                <c:pt idx="164">
                  <c:v>-1441</c:v>
                </c:pt>
                <c:pt idx="165">
                  <c:v>-1353</c:v>
                </c:pt>
                <c:pt idx="166">
                  <c:v>-1290</c:v>
                </c:pt>
                <c:pt idx="167">
                  <c:v>-1142</c:v>
                </c:pt>
                <c:pt idx="168">
                  <c:v>-1200</c:v>
                </c:pt>
                <c:pt idx="169">
                  <c:v>-1257</c:v>
                </c:pt>
                <c:pt idx="170">
                  <c:v>-958</c:v>
                </c:pt>
                <c:pt idx="171">
                  <c:v>-915</c:v>
                </c:pt>
                <c:pt idx="172">
                  <c:v>-711</c:v>
                </c:pt>
                <c:pt idx="173">
                  <c:v>-549</c:v>
                </c:pt>
                <c:pt idx="174">
                  <c:v>-620</c:v>
                </c:pt>
                <c:pt idx="175">
                  <c:v>-690</c:v>
                </c:pt>
                <c:pt idx="176">
                  <c:v>-726</c:v>
                </c:pt>
                <c:pt idx="177">
                  <c:v>-988</c:v>
                </c:pt>
                <c:pt idx="178">
                  <c:v>-1582</c:v>
                </c:pt>
                <c:pt idx="179">
                  <c:v>-1558</c:v>
                </c:pt>
                <c:pt idx="180">
                  <c:v>-1339</c:v>
                </c:pt>
                <c:pt idx="181">
                  <c:v>-1274</c:v>
                </c:pt>
                <c:pt idx="182">
                  <c:v>-1211</c:v>
                </c:pt>
                <c:pt idx="183">
                  <c:v>-1143</c:v>
                </c:pt>
                <c:pt idx="184">
                  <c:v>-1310</c:v>
                </c:pt>
                <c:pt idx="185">
                  <c:v>-1527</c:v>
                </c:pt>
                <c:pt idx="186">
                  <c:v>-1667</c:v>
                </c:pt>
                <c:pt idx="187">
                  <c:v>-1668</c:v>
                </c:pt>
                <c:pt idx="188">
                  <c:v>-1595</c:v>
                </c:pt>
                <c:pt idx="189">
                  <c:v>-1600</c:v>
                </c:pt>
                <c:pt idx="190">
                  <c:v>-1549</c:v>
                </c:pt>
                <c:pt idx="191">
                  <c:v>-1410</c:v>
                </c:pt>
                <c:pt idx="192">
                  <c:v>-1195</c:v>
                </c:pt>
                <c:pt idx="193">
                  <c:v>-1388</c:v>
                </c:pt>
                <c:pt idx="194">
                  <c:v>-923</c:v>
                </c:pt>
                <c:pt idx="195">
                  <c:v>-676</c:v>
                </c:pt>
                <c:pt idx="196">
                  <c:v>-371</c:v>
                </c:pt>
                <c:pt idx="197">
                  <c:v>-385</c:v>
                </c:pt>
                <c:pt idx="198">
                  <c:v>-364</c:v>
                </c:pt>
                <c:pt idx="199">
                  <c:v>-441</c:v>
                </c:pt>
                <c:pt idx="200">
                  <c:v>-528</c:v>
                </c:pt>
                <c:pt idx="201">
                  <c:v>-691</c:v>
                </c:pt>
                <c:pt idx="202">
                  <c:v>-818</c:v>
                </c:pt>
                <c:pt idx="203">
                  <c:v>-671</c:v>
                </c:pt>
                <c:pt idx="204">
                  <c:v>-540</c:v>
                </c:pt>
                <c:pt idx="205">
                  <c:v>-458</c:v>
                </c:pt>
                <c:pt idx="206">
                  <c:v>-537</c:v>
                </c:pt>
                <c:pt idx="207">
                  <c:v>-455</c:v>
                </c:pt>
                <c:pt idx="208">
                  <c:v>-520</c:v>
                </c:pt>
                <c:pt idx="209">
                  <c:v>-449</c:v>
                </c:pt>
                <c:pt idx="210">
                  <c:v>-404</c:v>
                </c:pt>
                <c:pt idx="211">
                  <c:v>-404</c:v>
                </c:pt>
                <c:pt idx="212">
                  <c:v>-365</c:v>
                </c:pt>
                <c:pt idx="213">
                  <c:v>-645</c:v>
                </c:pt>
                <c:pt idx="214">
                  <c:v>-721</c:v>
                </c:pt>
                <c:pt idx="215">
                  <c:v>-835</c:v>
                </c:pt>
                <c:pt idx="216">
                  <c:v>-837</c:v>
                </c:pt>
                <c:pt idx="217">
                  <c:v>-849</c:v>
                </c:pt>
                <c:pt idx="218">
                  <c:v>-871</c:v>
                </c:pt>
                <c:pt idx="219">
                  <c:v>-719</c:v>
                </c:pt>
                <c:pt idx="220">
                  <c:v>-610</c:v>
                </c:pt>
                <c:pt idx="221">
                  <c:v>-601</c:v>
                </c:pt>
                <c:pt idx="222">
                  <c:v>-688</c:v>
                </c:pt>
                <c:pt idx="223">
                  <c:v>-704</c:v>
                </c:pt>
                <c:pt idx="224">
                  <c:v>-743</c:v>
                </c:pt>
                <c:pt idx="225">
                  <c:v>-821</c:v>
                </c:pt>
                <c:pt idx="226">
                  <c:v>-669</c:v>
                </c:pt>
                <c:pt idx="227">
                  <c:v>-531</c:v>
                </c:pt>
                <c:pt idx="228">
                  <c:v>-551</c:v>
                </c:pt>
                <c:pt idx="229">
                  <c:v>-569</c:v>
                </c:pt>
                <c:pt idx="230">
                  <c:v>-554</c:v>
                </c:pt>
                <c:pt idx="231">
                  <c:v>-450</c:v>
                </c:pt>
                <c:pt idx="232">
                  <c:v>-474</c:v>
                </c:pt>
                <c:pt idx="233">
                  <c:v>-591</c:v>
                </c:pt>
                <c:pt idx="234">
                  <c:v>-571</c:v>
                </c:pt>
                <c:pt idx="235">
                  <c:v>-662</c:v>
                </c:pt>
                <c:pt idx="236">
                  <c:v>-686</c:v>
                </c:pt>
                <c:pt idx="237">
                  <c:v>-775</c:v>
                </c:pt>
                <c:pt idx="238">
                  <c:v>-964</c:v>
                </c:pt>
                <c:pt idx="239">
                  <c:v>-858</c:v>
                </c:pt>
                <c:pt idx="240">
                  <c:v>-841</c:v>
                </c:pt>
                <c:pt idx="241">
                  <c:v>-930</c:v>
                </c:pt>
                <c:pt idx="242">
                  <c:v>-652</c:v>
                </c:pt>
                <c:pt idx="243">
                  <c:v>-673</c:v>
                </c:pt>
                <c:pt idx="244">
                  <c:v>-682</c:v>
                </c:pt>
                <c:pt idx="245">
                  <c:v>-669</c:v>
                </c:pt>
                <c:pt idx="246">
                  <c:v>-667</c:v>
                </c:pt>
                <c:pt idx="247">
                  <c:v>-616</c:v>
                </c:pt>
                <c:pt idx="248">
                  <c:v>-648</c:v>
                </c:pt>
                <c:pt idx="249">
                  <c:v>-493</c:v>
                </c:pt>
                <c:pt idx="250">
                  <c:v>-496</c:v>
                </c:pt>
                <c:pt idx="251">
                  <c:v>-373</c:v>
                </c:pt>
                <c:pt idx="252">
                  <c:v>-357</c:v>
                </c:pt>
                <c:pt idx="253">
                  <c:v>-179</c:v>
                </c:pt>
                <c:pt idx="254">
                  <c:v>-182</c:v>
                </c:pt>
                <c:pt idx="255">
                  <c:v>-141</c:v>
                </c:pt>
                <c:pt idx="256">
                  <c:v>-26</c:v>
                </c:pt>
                <c:pt idx="257">
                  <c:v>84</c:v>
                </c:pt>
                <c:pt idx="258">
                  <c:v>217</c:v>
                </c:pt>
                <c:pt idx="259">
                  <c:v>340</c:v>
                </c:pt>
                <c:pt idx="260">
                  <c:v>101</c:v>
                </c:pt>
                <c:pt idx="261">
                  <c:v>-114</c:v>
                </c:pt>
                <c:pt idx="262">
                  <c:v>-64</c:v>
                </c:pt>
                <c:pt idx="263">
                  <c:v>7</c:v>
                </c:pt>
                <c:pt idx="264">
                  <c:v>-22</c:v>
                </c:pt>
                <c:pt idx="265">
                  <c:v>-112</c:v>
                </c:pt>
                <c:pt idx="266">
                  <c:v>26</c:v>
                </c:pt>
                <c:pt idx="267">
                  <c:v>-94</c:v>
                </c:pt>
                <c:pt idx="268">
                  <c:v>-32</c:v>
                </c:pt>
                <c:pt idx="269">
                  <c:v>-128</c:v>
                </c:pt>
                <c:pt idx="270">
                  <c:v>-87</c:v>
                </c:pt>
                <c:pt idx="271">
                  <c:v>-123</c:v>
                </c:pt>
                <c:pt idx="272">
                  <c:v>-302</c:v>
                </c:pt>
                <c:pt idx="273">
                  <c:v>-311</c:v>
                </c:pt>
                <c:pt idx="274">
                  <c:v>-346</c:v>
                </c:pt>
                <c:pt idx="275">
                  <c:v>-130</c:v>
                </c:pt>
                <c:pt idx="276">
                  <c:v>147</c:v>
                </c:pt>
                <c:pt idx="277">
                  <c:v>-204</c:v>
                </c:pt>
                <c:pt idx="278">
                  <c:v>-262</c:v>
                </c:pt>
                <c:pt idx="279">
                  <c:v>-301</c:v>
                </c:pt>
                <c:pt idx="280">
                  <c:v>-221</c:v>
                </c:pt>
                <c:pt idx="281">
                  <c:v>-171</c:v>
                </c:pt>
                <c:pt idx="282">
                  <c:v>-135</c:v>
                </c:pt>
                <c:pt idx="283">
                  <c:v>-160</c:v>
                </c:pt>
                <c:pt idx="284">
                  <c:v>136</c:v>
                </c:pt>
                <c:pt idx="285">
                  <c:v>-64</c:v>
                </c:pt>
                <c:pt idx="286">
                  <c:v>-181</c:v>
                </c:pt>
                <c:pt idx="287">
                  <c:v>-183</c:v>
                </c:pt>
                <c:pt idx="288">
                  <c:v>-303</c:v>
                </c:pt>
                <c:pt idx="289">
                  <c:v>-406</c:v>
                </c:pt>
                <c:pt idx="290">
                  <c:v>-387</c:v>
                </c:pt>
                <c:pt idx="291">
                  <c:v>-183</c:v>
                </c:pt>
                <c:pt idx="292">
                  <c:v>-87</c:v>
                </c:pt>
                <c:pt idx="293">
                  <c:v>-248</c:v>
                </c:pt>
                <c:pt idx="294">
                  <c:v>-300</c:v>
                </c:pt>
                <c:pt idx="295">
                  <c:v>-301</c:v>
                </c:pt>
                <c:pt idx="296">
                  <c:v>-343</c:v>
                </c:pt>
                <c:pt idx="297">
                  <c:v>-370</c:v>
                </c:pt>
                <c:pt idx="298">
                  <c:v>-190</c:v>
                </c:pt>
                <c:pt idx="299">
                  <c:v>2</c:v>
                </c:pt>
                <c:pt idx="300">
                  <c:v>116</c:v>
                </c:pt>
                <c:pt idx="301">
                  <c:v>30</c:v>
                </c:pt>
                <c:pt idx="302">
                  <c:v>-62</c:v>
                </c:pt>
                <c:pt idx="303">
                  <c:v>-79</c:v>
                </c:pt>
                <c:pt idx="304">
                  <c:v>-38</c:v>
                </c:pt>
                <c:pt idx="305">
                  <c:v>-63</c:v>
                </c:pt>
                <c:pt idx="306">
                  <c:v>-163</c:v>
                </c:pt>
                <c:pt idx="307">
                  <c:v>-196</c:v>
                </c:pt>
                <c:pt idx="308">
                  <c:v>-338</c:v>
                </c:pt>
                <c:pt idx="309">
                  <c:v>-395</c:v>
                </c:pt>
                <c:pt idx="310">
                  <c:v>-438</c:v>
                </c:pt>
                <c:pt idx="311">
                  <c:v>-380</c:v>
                </c:pt>
              </c:numCache>
            </c:numRef>
          </c:val>
          <c:smooth val="0"/>
          <c:extLst>
            <c:ext xmlns:c16="http://schemas.microsoft.com/office/drawing/2014/chart" uri="{C3380CC4-5D6E-409C-BE32-E72D297353CC}">
              <c16:uniqueId val="{00000000-6BCB-4608-A7EE-F2B4916CC5B4}"/>
            </c:ext>
          </c:extLst>
        </c:ser>
        <c:ser>
          <c:idx val="16"/>
          <c:order val="1"/>
          <c:tx>
            <c:strRef>
              <c:f>'Hourly Charts'!$Q$2</c:f>
              <c:strCache>
                <c:ptCount val="1"/>
                <c:pt idx="0">
                  <c:v>CPLW</c:v>
                </c:pt>
              </c:strCache>
            </c:strRef>
          </c:tx>
          <c:spPr>
            <a:ln w="28575" cap="rnd">
              <a:solidFill>
                <a:srgbClr val="BD732A"/>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Q$3:$Q$362</c:f>
              <c:numCache>
                <c:formatCode>General</c:formatCode>
                <c:ptCount val="360"/>
                <c:pt idx="0">
                  <c:v>4</c:v>
                </c:pt>
                <c:pt idx="1">
                  <c:v>-4</c:v>
                </c:pt>
                <c:pt idx="2">
                  <c:v>22</c:v>
                </c:pt>
                <c:pt idx="3">
                  <c:v>34</c:v>
                </c:pt>
                <c:pt idx="4">
                  <c:v>31</c:v>
                </c:pt>
                <c:pt idx="5">
                  <c:v>5</c:v>
                </c:pt>
                <c:pt idx="6">
                  <c:v>-3</c:v>
                </c:pt>
                <c:pt idx="7">
                  <c:v>-8</c:v>
                </c:pt>
                <c:pt idx="8">
                  <c:v>-2</c:v>
                </c:pt>
                <c:pt idx="9">
                  <c:v>8</c:v>
                </c:pt>
                <c:pt idx="10">
                  <c:v>2</c:v>
                </c:pt>
                <c:pt idx="11">
                  <c:v>-7</c:v>
                </c:pt>
                <c:pt idx="12">
                  <c:v>-12</c:v>
                </c:pt>
                <c:pt idx="13">
                  <c:v>-11</c:v>
                </c:pt>
                <c:pt idx="14">
                  <c:v>-18</c:v>
                </c:pt>
                <c:pt idx="15">
                  <c:v>-34</c:v>
                </c:pt>
                <c:pt idx="16">
                  <c:v>-39</c:v>
                </c:pt>
                <c:pt idx="17">
                  <c:v>-39</c:v>
                </c:pt>
                <c:pt idx="18">
                  <c:v>-23</c:v>
                </c:pt>
                <c:pt idx="19">
                  <c:v>-1</c:v>
                </c:pt>
                <c:pt idx="20">
                  <c:v>-5</c:v>
                </c:pt>
                <c:pt idx="21">
                  <c:v>-21</c:v>
                </c:pt>
                <c:pt idx="22">
                  <c:v>-18</c:v>
                </c:pt>
                <c:pt idx="23">
                  <c:v>-5</c:v>
                </c:pt>
                <c:pt idx="24">
                  <c:v>7</c:v>
                </c:pt>
                <c:pt idx="25">
                  <c:v>2</c:v>
                </c:pt>
                <c:pt idx="26">
                  <c:v>11</c:v>
                </c:pt>
                <c:pt idx="27">
                  <c:v>4</c:v>
                </c:pt>
                <c:pt idx="28">
                  <c:v>33</c:v>
                </c:pt>
                <c:pt idx="29">
                  <c:v>43</c:v>
                </c:pt>
                <c:pt idx="30">
                  <c:v>40</c:v>
                </c:pt>
                <c:pt idx="31">
                  <c:v>44</c:v>
                </c:pt>
                <c:pt idx="32">
                  <c:v>29</c:v>
                </c:pt>
                <c:pt idx="33">
                  <c:v>9</c:v>
                </c:pt>
                <c:pt idx="34">
                  <c:v>-5</c:v>
                </c:pt>
                <c:pt idx="35">
                  <c:v>-15</c:v>
                </c:pt>
                <c:pt idx="36">
                  <c:v>-21</c:v>
                </c:pt>
                <c:pt idx="37">
                  <c:v>-30</c:v>
                </c:pt>
                <c:pt idx="38">
                  <c:v>-26</c:v>
                </c:pt>
                <c:pt idx="39">
                  <c:v>-21</c:v>
                </c:pt>
                <c:pt idx="40">
                  <c:v>-13</c:v>
                </c:pt>
                <c:pt idx="41">
                  <c:v>9</c:v>
                </c:pt>
                <c:pt idx="42">
                  <c:v>21</c:v>
                </c:pt>
                <c:pt idx="43">
                  <c:v>32</c:v>
                </c:pt>
                <c:pt idx="44">
                  <c:v>16</c:v>
                </c:pt>
                <c:pt idx="45">
                  <c:v>-7</c:v>
                </c:pt>
                <c:pt idx="46">
                  <c:v>-20</c:v>
                </c:pt>
                <c:pt idx="47">
                  <c:v>-14</c:v>
                </c:pt>
                <c:pt idx="48">
                  <c:v>1</c:v>
                </c:pt>
                <c:pt idx="49">
                  <c:v>18</c:v>
                </c:pt>
                <c:pt idx="50">
                  <c:v>26</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23</c:v>
                </c:pt>
                <c:pt idx="97">
                  <c:v>18</c:v>
                </c:pt>
                <c:pt idx="98">
                  <c:v>23</c:v>
                </c:pt>
                <c:pt idx="99">
                  <c:v>27</c:v>
                </c:pt>
                <c:pt idx="100">
                  <c:v>23</c:v>
                </c:pt>
                <c:pt idx="101">
                  <c:v>13</c:v>
                </c:pt>
                <c:pt idx="102">
                  <c:v>1</c:v>
                </c:pt>
                <c:pt idx="103">
                  <c:v>-5</c:v>
                </c:pt>
                <c:pt idx="104">
                  <c:v>1</c:v>
                </c:pt>
                <c:pt idx="105">
                  <c:v>-1</c:v>
                </c:pt>
                <c:pt idx="106">
                  <c:v>-4</c:v>
                </c:pt>
                <c:pt idx="107">
                  <c:v>4</c:v>
                </c:pt>
                <c:pt idx="108">
                  <c:v>0</c:v>
                </c:pt>
                <c:pt idx="109">
                  <c:v>8</c:v>
                </c:pt>
                <c:pt idx="110">
                  <c:v>-10</c:v>
                </c:pt>
                <c:pt idx="111">
                  <c:v>-7</c:v>
                </c:pt>
                <c:pt idx="112">
                  <c:v>8</c:v>
                </c:pt>
                <c:pt idx="113">
                  <c:v>19</c:v>
                </c:pt>
                <c:pt idx="114">
                  <c:v>11</c:v>
                </c:pt>
                <c:pt idx="115">
                  <c:v>9</c:v>
                </c:pt>
                <c:pt idx="116">
                  <c:v>-2</c:v>
                </c:pt>
                <c:pt idx="117">
                  <c:v>-28</c:v>
                </c:pt>
                <c:pt idx="118">
                  <c:v>-21</c:v>
                </c:pt>
                <c:pt idx="119">
                  <c:v>-9</c:v>
                </c:pt>
                <c:pt idx="120">
                  <c:v>-3</c:v>
                </c:pt>
                <c:pt idx="121">
                  <c:v>-10</c:v>
                </c:pt>
                <c:pt idx="122">
                  <c:v>-14</c:v>
                </c:pt>
                <c:pt idx="123">
                  <c:v>-2</c:v>
                </c:pt>
                <c:pt idx="124">
                  <c:v>0</c:v>
                </c:pt>
                <c:pt idx="125">
                  <c:v>-7</c:v>
                </c:pt>
                <c:pt idx="126">
                  <c:v>-13</c:v>
                </c:pt>
                <c:pt idx="127">
                  <c:v>-6</c:v>
                </c:pt>
                <c:pt idx="128">
                  <c:v>-2</c:v>
                </c:pt>
                <c:pt idx="129">
                  <c:v>-10</c:v>
                </c:pt>
                <c:pt idx="130">
                  <c:v>-25</c:v>
                </c:pt>
                <c:pt idx="131">
                  <c:v>-66</c:v>
                </c:pt>
                <c:pt idx="132">
                  <c:v>-80</c:v>
                </c:pt>
                <c:pt idx="133">
                  <c:v>-60</c:v>
                </c:pt>
                <c:pt idx="134">
                  <c:v>-32</c:v>
                </c:pt>
                <c:pt idx="135">
                  <c:v>-20</c:v>
                </c:pt>
                <c:pt idx="136">
                  <c:v>2</c:v>
                </c:pt>
                <c:pt idx="137">
                  <c:v>9</c:v>
                </c:pt>
                <c:pt idx="138">
                  <c:v>0</c:v>
                </c:pt>
                <c:pt idx="139">
                  <c:v>-11</c:v>
                </c:pt>
                <c:pt idx="140">
                  <c:v>-30</c:v>
                </c:pt>
                <c:pt idx="141">
                  <c:v>-47</c:v>
                </c:pt>
                <c:pt idx="142">
                  <c:v>-23</c:v>
                </c:pt>
                <c:pt idx="143">
                  <c:v>-11</c:v>
                </c:pt>
                <c:pt idx="144">
                  <c:v>0</c:v>
                </c:pt>
                <c:pt idx="145">
                  <c:v>-19</c:v>
                </c:pt>
                <c:pt idx="146">
                  <c:v>-13</c:v>
                </c:pt>
                <c:pt idx="147">
                  <c:v>-7</c:v>
                </c:pt>
                <c:pt idx="148">
                  <c:v>-9</c:v>
                </c:pt>
                <c:pt idx="149">
                  <c:v>-5</c:v>
                </c:pt>
                <c:pt idx="150">
                  <c:v>-11</c:v>
                </c:pt>
                <c:pt idx="151">
                  <c:v>-11</c:v>
                </c:pt>
                <c:pt idx="152">
                  <c:v>-5</c:v>
                </c:pt>
                <c:pt idx="153">
                  <c:v>2</c:v>
                </c:pt>
                <c:pt idx="154">
                  <c:v>-25</c:v>
                </c:pt>
                <c:pt idx="155">
                  <c:v>-54</c:v>
                </c:pt>
                <c:pt idx="156">
                  <c:v>-73</c:v>
                </c:pt>
                <c:pt idx="157">
                  <c:v>-72</c:v>
                </c:pt>
                <c:pt idx="158">
                  <c:v>-52</c:v>
                </c:pt>
                <c:pt idx="159">
                  <c:v>-37</c:v>
                </c:pt>
                <c:pt idx="160">
                  <c:v>-16</c:v>
                </c:pt>
                <c:pt idx="161">
                  <c:v>3</c:v>
                </c:pt>
                <c:pt idx="162">
                  <c:v>-12</c:v>
                </c:pt>
                <c:pt idx="163">
                  <c:v>-27</c:v>
                </c:pt>
                <c:pt idx="164">
                  <c:v>-24</c:v>
                </c:pt>
                <c:pt idx="165">
                  <c:v>-19</c:v>
                </c:pt>
                <c:pt idx="166">
                  <c:v>-5</c:v>
                </c:pt>
                <c:pt idx="167">
                  <c:v>17</c:v>
                </c:pt>
                <c:pt idx="168">
                  <c:v>29</c:v>
                </c:pt>
                <c:pt idx="169">
                  <c:v>17</c:v>
                </c:pt>
                <c:pt idx="170">
                  <c:v>23</c:v>
                </c:pt>
                <c:pt idx="171">
                  <c:v>27</c:v>
                </c:pt>
                <c:pt idx="172">
                  <c:v>28</c:v>
                </c:pt>
                <c:pt idx="173">
                  <c:v>33</c:v>
                </c:pt>
                <c:pt idx="174">
                  <c:v>21</c:v>
                </c:pt>
                <c:pt idx="175">
                  <c:v>22</c:v>
                </c:pt>
                <c:pt idx="176">
                  <c:v>43</c:v>
                </c:pt>
                <c:pt idx="177">
                  <c:v>22</c:v>
                </c:pt>
                <c:pt idx="178">
                  <c:v>5</c:v>
                </c:pt>
                <c:pt idx="179">
                  <c:v>-38</c:v>
                </c:pt>
                <c:pt idx="180">
                  <c:v>-47</c:v>
                </c:pt>
                <c:pt idx="181">
                  <c:v>-33</c:v>
                </c:pt>
                <c:pt idx="182">
                  <c:v>-15</c:v>
                </c:pt>
                <c:pt idx="183">
                  <c:v>-16</c:v>
                </c:pt>
                <c:pt idx="184">
                  <c:v>-18</c:v>
                </c:pt>
                <c:pt idx="185">
                  <c:v>-9</c:v>
                </c:pt>
                <c:pt idx="186">
                  <c:v>-8</c:v>
                </c:pt>
                <c:pt idx="187">
                  <c:v>-10</c:v>
                </c:pt>
                <c:pt idx="188">
                  <c:v>-13</c:v>
                </c:pt>
                <c:pt idx="189">
                  <c:v>-19</c:v>
                </c:pt>
                <c:pt idx="190">
                  <c:v>-17</c:v>
                </c:pt>
                <c:pt idx="191">
                  <c:v>-24</c:v>
                </c:pt>
                <c:pt idx="192">
                  <c:v>-16</c:v>
                </c:pt>
                <c:pt idx="193">
                  <c:v>-25</c:v>
                </c:pt>
                <c:pt idx="194">
                  <c:v>-3</c:v>
                </c:pt>
                <c:pt idx="195">
                  <c:v>3</c:v>
                </c:pt>
                <c:pt idx="196">
                  <c:v>-11</c:v>
                </c:pt>
                <c:pt idx="197">
                  <c:v>-16</c:v>
                </c:pt>
                <c:pt idx="198">
                  <c:v>-29</c:v>
                </c:pt>
                <c:pt idx="199">
                  <c:v>-27</c:v>
                </c:pt>
                <c:pt idx="200">
                  <c:v>-10</c:v>
                </c:pt>
                <c:pt idx="201">
                  <c:v>-11</c:v>
                </c:pt>
                <c:pt idx="202">
                  <c:v>-9</c:v>
                </c:pt>
                <c:pt idx="203">
                  <c:v>-24</c:v>
                </c:pt>
                <c:pt idx="204">
                  <c:v>-19</c:v>
                </c:pt>
                <c:pt idx="205">
                  <c:v>-27</c:v>
                </c:pt>
                <c:pt idx="206">
                  <c:v>-16</c:v>
                </c:pt>
                <c:pt idx="207">
                  <c:v>-18</c:v>
                </c:pt>
                <c:pt idx="208">
                  <c:v>-14</c:v>
                </c:pt>
                <c:pt idx="209">
                  <c:v>-16</c:v>
                </c:pt>
                <c:pt idx="210">
                  <c:v>5</c:v>
                </c:pt>
                <c:pt idx="211">
                  <c:v>15</c:v>
                </c:pt>
                <c:pt idx="212">
                  <c:v>29</c:v>
                </c:pt>
                <c:pt idx="213">
                  <c:v>29</c:v>
                </c:pt>
                <c:pt idx="214">
                  <c:v>33</c:v>
                </c:pt>
                <c:pt idx="215">
                  <c:v>18</c:v>
                </c:pt>
                <c:pt idx="216">
                  <c:v>20</c:v>
                </c:pt>
                <c:pt idx="217">
                  <c:v>25</c:v>
                </c:pt>
                <c:pt idx="218">
                  <c:v>17</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32</c:v>
                </c:pt>
                <c:pt idx="265">
                  <c:v>-36</c:v>
                </c:pt>
                <c:pt idx="266">
                  <c:v>-28</c:v>
                </c:pt>
                <c:pt idx="267">
                  <c:v>-45</c:v>
                </c:pt>
                <c:pt idx="268">
                  <c:v>-43</c:v>
                </c:pt>
                <c:pt idx="269">
                  <c:v>-38</c:v>
                </c:pt>
                <c:pt idx="270">
                  <c:v>-33</c:v>
                </c:pt>
                <c:pt idx="271">
                  <c:v>-26</c:v>
                </c:pt>
                <c:pt idx="272">
                  <c:v>-24</c:v>
                </c:pt>
                <c:pt idx="273">
                  <c:v>-20</c:v>
                </c:pt>
                <c:pt idx="274">
                  <c:v>-34</c:v>
                </c:pt>
                <c:pt idx="275">
                  <c:v>-38</c:v>
                </c:pt>
                <c:pt idx="276">
                  <c:v>-47</c:v>
                </c:pt>
                <c:pt idx="277">
                  <c:v>-40</c:v>
                </c:pt>
                <c:pt idx="278">
                  <c:v>-25</c:v>
                </c:pt>
                <c:pt idx="279">
                  <c:v>-16</c:v>
                </c:pt>
                <c:pt idx="280">
                  <c:v>-16</c:v>
                </c:pt>
                <c:pt idx="281">
                  <c:v>-40</c:v>
                </c:pt>
                <c:pt idx="282">
                  <c:v>-43</c:v>
                </c:pt>
                <c:pt idx="283">
                  <c:v>-36</c:v>
                </c:pt>
                <c:pt idx="284">
                  <c:v>-25</c:v>
                </c:pt>
                <c:pt idx="285">
                  <c:v>-31</c:v>
                </c:pt>
                <c:pt idx="286">
                  <c:v>-36</c:v>
                </c:pt>
                <c:pt idx="287">
                  <c:v>-20</c:v>
                </c:pt>
                <c:pt idx="288">
                  <c:v>-26</c:v>
                </c:pt>
                <c:pt idx="289">
                  <c:v>-40</c:v>
                </c:pt>
                <c:pt idx="290">
                  <c:v>-48</c:v>
                </c:pt>
                <c:pt idx="291">
                  <c:v>-49</c:v>
                </c:pt>
                <c:pt idx="292">
                  <c:v>-51</c:v>
                </c:pt>
                <c:pt idx="293">
                  <c:v>-53</c:v>
                </c:pt>
                <c:pt idx="294">
                  <c:v>-50</c:v>
                </c:pt>
                <c:pt idx="295">
                  <c:v>-30</c:v>
                </c:pt>
                <c:pt idx="296">
                  <c:v>-22</c:v>
                </c:pt>
                <c:pt idx="297">
                  <c:v>-31</c:v>
                </c:pt>
                <c:pt idx="298">
                  <c:v>-37</c:v>
                </c:pt>
                <c:pt idx="299">
                  <c:v>-33</c:v>
                </c:pt>
                <c:pt idx="300">
                  <c:v>-47</c:v>
                </c:pt>
                <c:pt idx="301">
                  <c:v>-51</c:v>
                </c:pt>
                <c:pt idx="302">
                  <c:v>-45</c:v>
                </c:pt>
                <c:pt idx="303">
                  <c:v>-32</c:v>
                </c:pt>
                <c:pt idx="304">
                  <c:v>-30</c:v>
                </c:pt>
                <c:pt idx="305">
                  <c:v>-22</c:v>
                </c:pt>
                <c:pt idx="306">
                  <c:v>-11</c:v>
                </c:pt>
                <c:pt idx="307">
                  <c:v>0</c:v>
                </c:pt>
                <c:pt idx="308">
                  <c:v>-12</c:v>
                </c:pt>
                <c:pt idx="309">
                  <c:v>-33</c:v>
                </c:pt>
                <c:pt idx="310">
                  <c:v>-24</c:v>
                </c:pt>
                <c:pt idx="311">
                  <c:v>-29</c:v>
                </c:pt>
              </c:numCache>
            </c:numRef>
          </c:val>
          <c:smooth val="0"/>
          <c:extLst>
            <c:ext xmlns:c16="http://schemas.microsoft.com/office/drawing/2014/chart" uri="{C3380CC4-5D6E-409C-BE32-E72D297353CC}">
              <c16:uniqueId val="{00000001-6BCB-4608-A7EE-F2B4916CC5B4}"/>
            </c:ext>
          </c:extLst>
        </c:ser>
        <c:ser>
          <c:idx val="15"/>
          <c:order val="2"/>
          <c:tx>
            <c:strRef>
              <c:f>'Hourly Charts'!$R$2</c:f>
              <c:strCache>
                <c:ptCount val="1"/>
                <c:pt idx="0">
                  <c:v>DUK</c:v>
                </c:pt>
              </c:strCache>
            </c:strRef>
          </c:tx>
          <c:spPr>
            <a:ln w="28575" cap="rnd">
              <a:solidFill>
                <a:schemeClr val="accent3"/>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R$3:$R$362</c:f>
              <c:numCache>
                <c:formatCode>General</c:formatCode>
                <c:ptCount val="360"/>
                <c:pt idx="0">
                  <c:v>20</c:v>
                </c:pt>
                <c:pt idx="1">
                  <c:v>71</c:v>
                </c:pt>
                <c:pt idx="2">
                  <c:v>87</c:v>
                </c:pt>
                <c:pt idx="3">
                  <c:v>20</c:v>
                </c:pt>
                <c:pt idx="4">
                  <c:v>47</c:v>
                </c:pt>
                <c:pt idx="5">
                  <c:v>43</c:v>
                </c:pt>
                <c:pt idx="6">
                  <c:v>-29</c:v>
                </c:pt>
                <c:pt idx="7">
                  <c:v>-5</c:v>
                </c:pt>
                <c:pt idx="8">
                  <c:v>-21</c:v>
                </c:pt>
                <c:pt idx="9">
                  <c:v>-68</c:v>
                </c:pt>
                <c:pt idx="10">
                  <c:v>-16</c:v>
                </c:pt>
                <c:pt idx="11">
                  <c:v>22</c:v>
                </c:pt>
                <c:pt idx="12">
                  <c:v>26</c:v>
                </c:pt>
                <c:pt idx="13">
                  <c:v>-28</c:v>
                </c:pt>
                <c:pt idx="14">
                  <c:v>15</c:v>
                </c:pt>
                <c:pt idx="15">
                  <c:v>-42</c:v>
                </c:pt>
                <c:pt idx="16">
                  <c:v>-48</c:v>
                </c:pt>
                <c:pt idx="17">
                  <c:v>-66</c:v>
                </c:pt>
                <c:pt idx="18">
                  <c:v>-52</c:v>
                </c:pt>
                <c:pt idx="19">
                  <c:v>-85</c:v>
                </c:pt>
                <c:pt idx="20">
                  <c:v>-155</c:v>
                </c:pt>
                <c:pt idx="21">
                  <c:v>-167</c:v>
                </c:pt>
                <c:pt idx="22">
                  <c:v>-166</c:v>
                </c:pt>
                <c:pt idx="23">
                  <c:v>-57</c:v>
                </c:pt>
                <c:pt idx="24">
                  <c:v>-22</c:v>
                </c:pt>
                <c:pt idx="25">
                  <c:v>8</c:v>
                </c:pt>
                <c:pt idx="26">
                  <c:v>-144</c:v>
                </c:pt>
                <c:pt idx="27">
                  <c:v>-291</c:v>
                </c:pt>
                <c:pt idx="28">
                  <c:v>-289</c:v>
                </c:pt>
                <c:pt idx="29">
                  <c:v>-140</c:v>
                </c:pt>
                <c:pt idx="30">
                  <c:v>-231</c:v>
                </c:pt>
                <c:pt idx="31">
                  <c:v>-239</c:v>
                </c:pt>
                <c:pt idx="32">
                  <c:v>-285</c:v>
                </c:pt>
                <c:pt idx="33">
                  <c:v>-374</c:v>
                </c:pt>
                <c:pt idx="34">
                  <c:v>-443</c:v>
                </c:pt>
                <c:pt idx="35">
                  <c:v>-477</c:v>
                </c:pt>
                <c:pt idx="36">
                  <c:v>-698</c:v>
                </c:pt>
                <c:pt idx="37">
                  <c:v>-518</c:v>
                </c:pt>
                <c:pt idx="38">
                  <c:v>-500</c:v>
                </c:pt>
                <c:pt idx="39">
                  <c:v>-442</c:v>
                </c:pt>
                <c:pt idx="40">
                  <c:v>-494</c:v>
                </c:pt>
                <c:pt idx="41">
                  <c:v>-230</c:v>
                </c:pt>
                <c:pt idx="42">
                  <c:v>-321</c:v>
                </c:pt>
                <c:pt idx="43">
                  <c:v>-380</c:v>
                </c:pt>
                <c:pt idx="44">
                  <c:v>-480</c:v>
                </c:pt>
                <c:pt idx="45">
                  <c:v>-607</c:v>
                </c:pt>
                <c:pt idx="46">
                  <c:v>-673</c:v>
                </c:pt>
                <c:pt idx="47">
                  <c:v>-530</c:v>
                </c:pt>
                <c:pt idx="48">
                  <c:v>-372</c:v>
                </c:pt>
                <c:pt idx="49">
                  <c:v>-159</c:v>
                </c:pt>
                <c:pt idx="50">
                  <c:v>-197</c:v>
                </c:pt>
                <c:pt idx="51">
                  <c:v>-272</c:v>
                </c:pt>
                <c:pt idx="52">
                  <c:v>-225</c:v>
                </c:pt>
                <c:pt idx="53">
                  <c:v>-341</c:v>
                </c:pt>
                <c:pt idx="54">
                  <c:v>-370</c:v>
                </c:pt>
                <c:pt idx="55">
                  <c:v>-310</c:v>
                </c:pt>
                <c:pt idx="56">
                  <c:v>-283</c:v>
                </c:pt>
                <c:pt idx="57">
                  <c:v>-428</c:v>
                </c:pt>
                <c:pt idx="58">
                  <c:v>-352</c:v>
                </c:pt>
                <c:pt idx="59">
                  <c:v>-424</c:v>
                </c:pt>
                <c:pt idx="60">
                  <c:v>-377</c:v>
                </c:pt>
                <c:pt idx="61">
                  <c:v>-740</c:v>
                </c:pt>
                <c:pt idx="62">
                  <c:v>-690</c:v>
                </c:pt>
                <c:pt idx="63">
                  <c:v>-629</c:v>
                </c:pt>
                <c:pt idx="64">
                  <c:v>-782</c:v>
                </c:pt>
                <c:pt idx="65">
                  <c:v>-670</c:v>
                </c:pt>
                <c:pt idx="66">
                  <c:v>-624</c:v>
                </c:pt>
                <c:pt idx="67">
                  <c:v>-439</c:v>
                </c:pt>
                <c:pt idx="68">
                  <c:v>-435</c:v>
                </c:pt>
                <c:pt idx="69">
                  <c:v>-313</c:v>
                </c:pt>
                <c:pt idx="70">
                  <c:v>-363</c:v>
                </c:pt>
                <c:pt idx="71">
                  <c:v>-449</c:v>
                </c:pt>
                <c:pt idx="72">
                  <c:v>-366</c:v>
                </c:pt>
                <c:pt idx="73">
                  <c:v>-126</c:v>
                </c:pt>
                <c:pt idx="74">
                  <c:v>-24</c:v>
                </c:pt>
                <c:pt idx="75">
                  <c:v>-212</c:v>
                </c:pt>
                <c:pt idx="76">
                  <c:v>-291</c:v>
                </c:pt>
                <c:pt idx="77">
                  <c:v>-335</c:v>
                </c:pt>
                <c:pt idx="78">
                  <c:v>-329</c:v>
                </c:pt>
                <c:pt idx="79">
                  <c:v>-331</c:v>
                </c:pt>
                <c:pt idx="80">
                  <c:v>-355</c:v>
                </c:pt>
                <c:pt idx="81">
                  <c:v>-437</c:v>
                </c:pt>
                <c:pt idx="82">
                  <c:v>-585</c:v>
                </c:pt>
                <c:pt idx="83">
                  <c:v>-592</c:v>
                </c:pt>
                <c:pt idx="84">
                  <c:v>-579</c:v>
                </c:pt>
                <c:pt idx="85">
                  <c:v>-829</c:v>
                </c:pt>
                <c:pt idx="86">
                  <c:v>-458</c:v>
                </c:pt>
                <c:pt idx="87">
                  <c:v>-399</c:v>
                </c:pt>
                <c:pt idx="88">
                  <c:v>-215</c:v>
                </c:pt>
                <c:pt idx="89">
                  <c:v>-342</c:v>
                </c:pt>
                <c:pt idx="90">
                  <c:v>-288</c:v>
                </c:pt>
                <c:pt idx="91">
                  <c:v>-301</c:v>
                </c:pt>
                <c:pt idx="92">
                  <c:v>-384</c:v>
                </c:pt>
                <c:pt idx="93">
                  <c:v>-368</c:v>
                </c:pt>
                <c:pt idx="94">
                  <c:v>-437</c:v>
                </c:pt>
                <c:pt idx="95">
                  <c:v>-231</c:v>
                </c:pt>
                <c:pt idx="96">
                  <c:v>-392</c:v>
                </c:pt>
                <c:pt idx="97">
                  <c:v>-492</c:v>
                </c:pt>
                <c:pt idx="98">
                  <c:v>-359</c:v>
                </c:pt>
                <c:pt idx="99">
                  <c:v>-441</c:v>
                </c:pt>
                <c:pt idx="100">
                  <c:v>-550</c:v>
                </c:pt>
                <c:pt idx="101">
                  <c:v>-690</c:v>
                </c:pt>
                <c:pt idx="102">
                  <c:v>-1026</c:v>
                </c:pt>
                <c:pt idx="103">
                  <c:v>-1063</c:v>
                </c:pt>
                <c:pt idx="104">
                  <c:v>-1073</c:v>
                </c:pt>
                <c:pt idx="105">
                  <c:v>-1080</c:v>
                </c:pt>
                <c:pt idx="106">
                  <c:v>-1318</c:v>
                </c:pt>
                <c:pt idx="107">
                  <c:v>-1342</c:v>
                </c:pt>
                <c:pt idx="108">
                  <c:v>-1309</c:v>
                </c:pt>
                <c:pt idx="109">
                  <c:v>-1181</c:v>
                </c:pt>
                <c:pt idx="110">
                  <c:v>-1252</c:v>
                </c:pt>
                <c:pt idx="111">
                  <c:v>-1075</c:v>
                </c:pt>
                <c:pt idx="112">
                  <c:v>-893</c:v>
                </c:pt>
                <c:pt idx="113">
                  <c:v>-949</c:v>
                </c:pt>
                <c:pt idx="114">
                  <c:v>-1046</c:v>
                </c:pt>
                <c:pt idx="115">
                  <c:v>-989</c:v>
                </c:pt>
                <c:pt idx="116">
                  <c:v>-870</c:v>
                </c:pt>
                <c:pt idx="117">
                  <c:v>-984</c:v>
                </c:pt>
                <c:pt idx="118">
                  <c:v>-905</c:v>
                </c:pt>
                <c:pt idx="119">
                  <c:v>-629</c:v>
                </c:pt>
                <c:pt idx="120">
                  <c:v>-985</c:v>
                </c:pt>
                <c:pt idx="121">
                  <c:v>-1153</c:v>
                </c:pt>
                <c:pt idx="122">
                  <c:v>-988</c:v>
                </c:pt>
                <c:pt idx="123">
                  <c:v>-1096</c:v>
                </c:pt>
                <c:pt idx="124">
                  <c:v>-1305</c:v>
                </c:pt>
                <c:pt idx="125">
                  <c:v>-1276</c:v>
                </c:pt>
                <c:pt idx="126">
                  <c:v>-1368</c:v>
                </c:pt>
                <c:pt idx="127">
                  <c:v>-1318</c:v>
                </c:pt>
                <c:pt idx="128">
                  <c:v>-1289</c:v>
                </c:pt>
                <c:pt idx="129">
                  <c:v>-1222</c:v>
                </c:pt>
                <c:pt idx="130">
                  <c:v>-1666</c:v>
                </c:pt>
                <c:pt idx="131">
                  <c:v>-2144</c:v>
                </c:pt>
                <c:pt idx="132">
                  <c:v>-2160</c:v>
                </c:pt>
                <c:pt idx="133">
                  <c:v>-1934</c:v>
                </c:pt>
                <c:pt idx="134">
                  <c:v>-2023</c:v>
                </c:pt>
                <c:pt idx="135">
                  <c:v>-1842</c:v>
                </c:pt>
                <c:pt idx="136">
                  <c:v>-1748</c:v>
                </c:pt>
                <c:pt idx="137">
                  <c:v>-1710</c:v>
                </c:pt>
                <c:pt idx="138">
                  <c:v>-1918</c:v>
                </c:pt>
                <c:pt idx="139">
                  <c:v>-2194</c:v>
                </c:pt>
                <c:pt idx="140">
                  <c:v>-2520</c:v>
                </c:pt>
                <c:pt idx="141">
                  <c:v>-2363</c:v>
                </c:pt>
                <c:pt idx="142">
                  <c:v>-2091</c:v>
                </c:pt>
                <c:pt idx="143">
                  <c:v>-1985</c:v>
                </c:pt>
                <c:pt idx="144">
                  <c:v>-1548</c:v>
                </c:pt>
                <c:pt idx="145">
                  <c:v>-1524</c:v>
                </c:pt>
                <c:pt idx="146">
                  <c:v>-1390</c:v>
                </c:pt>
                <c:pt idx="147">
                  <c:v>-1239</c:v>
                </c:pt>
                <c:pt idx="148">
                  <c:v>-1202</c:v>
                </c:pt>
                <c:pt idx="149">
                  <c:v>-1205</c:v>
                </c:pt>
                <c:pt idx="150">
                  <c:v>-1275</c:v>
                </c:pt>
                <c:pt idx="151">
                  <c:v>-1402</c:v>
                </c:pt>
                <c:pt idx="152">
                  <c:v>-1415</c:v>
                </c:pt>
                <c:pt idx="153">
                  <c:v>-1513</c:v>
                </c:pt>
                <c:pt idx="154">
                  <c:v>-1821</c:v>
                </c:pt>
                <c:pt idx="155">
                  <c:v>-2048</c:v>
                </c:pt>
                <c:pt idx="156">
                  <c:v>-2134</c:v>
                </c:pt>
                <c:pt idx="157">
                  <c:v>-2084</c:v>
                </c:pt>
                <c:pt idx="158">
                  <c:v>-2013</c:v>
                </c:pt>
                <c:pt idx="159">
                  <c:v>-1913</c:v>
                </c:pt>
                <c:pt idx="160">
                  <c:v>-1888</c:v>
                </c:pt>
                <c:pt idx="161">
                  <c:v>-1926</c:v>
                </c:pt>
                <c:pt idx="162">
                  <c:v>-2061</c:v>
                </c:pt>
                <c:pt idx="163">
                  <c:v>-2236</c:v>
                </c:pt>
                <c:pt idx="164">
                  <c:v>-2165</c:v>
                </c:pt>
                <c:pt idx="165">
                  <c:v>-2004</c:v>
                </c:pt>
                <c:pt idx="166">
                  <c:v>-1966</c:v>
                </c:pt>
                <c:pt idx="167">
                  <c:v>-1837</c:v>
                </c:pt>
                <c:pt idx="168">
                  <c:v>-1697</c:v>
                </c:pt>
                <c:pt idx="169">
                  <c:v>-1535</c:v>
                </c:pt>
                <c:pt idx="170">
                  <c:v>-1118</c:v>
                </c:pt>
                <c:pt idx="171">
                  <c:v>-1028</c:v>
                </c:pt>
                <c:pt idx="172">
                  <c:v>-975</c:v>
                </c:pt>
                <c:pt idx="173">
                  <c:v>-982</c:v>
                </c:pt>
                <c:pt idx="174">
                  <c:v>-1077</c:v>
                </c:pt>
                <c:pt idx="175">
                  <c:v>-1119</c:v>
                </c:pt>
                <c:pt idx="176">
                  <c:v>-1001</c:v>
                </c:pt>
                <c:pt idx="177">
                  <c:v>-1178</c:v>
                </c:pt>
                <c:pt idx="178">
                  <c:v>-1829</c:v>
                </c:pt>
                <c:pt idx="179">
                  <c:v>-2127</c:v>
                </c:pt>
                <c:pt idx="180">
                  <c:v>-2134</c:v>
                </c:pt>
                <c:pt idx="181">
                  <c:v>-1868</c:v>
                </c:pt>
                <c:pt idx="182">
                  <c:v>-1854</c:v>
                </c:pt>
                <c:pt idx="183">
                  <c:v>-1657</c:v>
                </c:pt>
                <c:pt idx="184">
                  <c:v>-2002</c:v>
                </c:pt>
                <c:pt idx="185">
                  <c:v>-2215</c:v>
                </c:pt>
                <c:pt idx="186">
                  <c:v>-2246</c:v>
                </c:pt>
                <c:pt idx="187">
                  <c:v>-2412</c:v>
                </c:pt>
                <c:pt idx="188">
                  <c:v>-2333</c:v>
                </c:pt>
                <c:pt idx="189">
                  <c:v>-2208</c:v>
                </c:pt>
                <c:pt idx="190">
                  <c:v>-2129</c:v>
                </c:pt>
                <c:pt idx="191">
                  <c:v>-2155</c:v>
                </c:pt>
                <c:pt idx="192">
                  <c:v>-1593</c:v>
                </c:pt>
                <c:pt idx="193">
                  <c:v>-1707</c:v>
                </c:pt>
                <c:pt idx="194">
                  <c:v>-1066</c:v>
                </c:pt>
                <c:pt idx="195">
                  <c:v>-953</c:v>
                </c:pt>
                <c:pt idx="196">
                  <c:v>-633</c:v>
                </c:pt>
                <c:pt idx="197">
                  <c:v>-730</c:v>
                </c:pt>
                <c:pt idx="198">
                  <c:v>-776</c:v>
                </c:pt>
                <c:pt idx="199">
                  <c:v>-829</c:v>
                </c:pt>
                <c:pt idx="200">
                  <c:v>-896</c:v>
                </c:pt>
                <c:pt idx="201">
                  <c:v>-1190</c:v>
                </c:pt>
                <c:pt idx="202">
                  <c:v>-1572</c:v>
                </c:pt>
                <c:pt idx="203">
                  <c:v>-1676</c:v>
                </c:pt>
                <c:pt idx="204">
                  <c:v>-1811</c:v>
                </c:pt>
                <c:pt idx="205">
                  <c:v>-1783</c:v>
                </c:pt>
                <c:pt idx="206">
                  <c:v>-1599</c:v>
                </c:pt>
                <c:pt idx="207">
                  <c:v>-1539</c:v>
                </c:pt>
                <c:pt idx="208">
                  <c:v>-1694</c:v>
                </c:pt>
                <c:pt idx="209">
                  <c:v>-1723</c:v>
                </c:pt>
                <c:pt idx="210">
                  <c:v>-1336</c:v>
                </c:pt>
                <c:pt idx="211">
                  <c:v>-1319</c:v>
                </c:pt>
                <c:pt idx="212">
                  <c:v>-1179</c:v>
                </c:pt>
                <c:pt idx="213">
                  <c:v>-1118</c:v>
                </c:pt>
                <c:pt idx="214">
                  <c:v>-1215</c:v>
                </c:pt>
                <c:pt idx="215">
                  <c:v>-1329</c:v>
                </c:pt>
                <c:pt idx="216">
                  <c:v>-1131</c:v>
                </c:pt>
                <c:pt idx="217">
                  <c:v>-839</c:v>
                </c:pt>
                <c:pt idx="218">
                  <c:v>-696</c:v>
                </c:pt>
                <c:pt idx="219">
                  <c:v>-586</c:v>
                </c:pt>
                <c:pt idx="220">
                  <c:v>-136</c:v>
                </c:pt>
                <c:pt idx="221">
                  <c:v>-157</c:v>
                </c:pt>
                <c:pt idx="222">
                  <c:v>-167</c:v>
                </c:pt>
                <c:pt idx="223">
                  <c:v>-205</c:v>
                </c:pt>
                <c:pt idx="224">
                  <c:v>-199</c:v>
                </c:pt>
                <c:pt idx="225">
                  <c:v>-423</c:v>
                </c:pt>
                <c:pt idx="226">
                  <c:v>-690</c:v>
                </c:pt>
                <c:pt idx="227">
                  <c:v>-663</c:v>
                </c:pt>
                <c:pt idx="228">
                  <c:v>-663</c:v>
                </c:pt>
                <c:pt idx="229">
                  <c:v>-720</c:v>
                </c:pt>
                <c:pt idx="230">
                  <c:v>-629</c:v>
                </c:pt>
                <c:pt idx="231">
                  <c:v>-405</c:v>
                </c:pt>
                <c:pt idx="232">
                  <c:v>-372</c:v>
                </c:pt>
                <c:pt idx="233">
                  <c:v>-448</c:v>
                </c:pt>
                <c:pt idx="234">
                  <c:v>-683</c:v>
                </c:pt>
                <c:pt idx="235">
                  <c:v>-653</c:v>
                </c:pt>
                <c:pt idx="236">
                  <c:v>-673</c:v>
                </c:pt>
                <c:pt idx="237">
                  <c:v>-601</c:v>
                </c:pt>
                <c:pt idx="238">
                  <c:v>-801</c:v>
                </c:pt>
                <c:pt idx="239">
                  <c:v>-626</c:v>
                </c:pt>
                <c:pt idx="240">
                  <c:v>-526</c:v>
                </c:pt>
                <c:pt idx="241">
                  <c:v>-541</c:v>
                </c:pt>
                <c:pt idx="242">
                  <c:v>-411</c:v>
                </c:pt>
                <c:pt idx="243">
                  <c:v>-431</c:v>
                </c:pt>
                <c:pt idx="244">
                  <c:v>-161</c:v>
                </c:pt>
                <c:pt idx="245">
                  <c:v>-163</c:v>
                </c:pt>
                <c:pt idx="246">
                  <c:v>-242</c:v>
                </c:pt>
                <c:pt idx="247">
                  <c:v>-203</c:v>
                </c:pt>
                <c:pt idx="248">
                  <c:v>-204</c:v>
                </c:pt>
                <c:pt idx="249">
                  <c:v>-216</c:v>
                </c:pt>
                <c:pt idx="250">
                  <c:v>-371</c:v>
                </c:pt>
                <c:pt idx="251">
                  <c:v>-355</c:v>
                </c:pt>
                <c:pt idx="252">
                  <c:v>-478</c:v>
                </c:pt>
                <c:pt idx="253">
                  <c:v>-447</c:v>
                </c:pt>
                <c:pt idx="254">
                  <c:v>-377</c:v>
                </c:pt>
                <c:pt idx="255">
                  <c:v>-348</c:v>
                </c:pt>
                <c:pt idx="256">
                  <c:v>-372</c:v>
                </c:pt>
                <c:pt idx="257">
                  <c:v>-235</c:v>
                </c:pt>
                <c:pt idx="258">
                  <c:v>-286</c:v>
                </c:pt>
                <c:pt idx="259">
                  <c:v>-289</c:v>
                </c:pt>
                <c:pt idx="260">
                  <c:v>-174</c:v>
                </c:pt>
                <c:pt idx="261">
                  <c:v>-181</c:v>
                </c:pt>
                <c:pt idx="262">
                  <c:v>-154</c:v>
                </c:pt>
                <c:pt idx="263">
                  <c:v>-157</c:v>
                </c:pt>
                <c:pt idx="264">
                  <c:v>-677</c:v>
                </c:pt>
                <c:pt idx="265">
                  <c:v>-740</c:v>
                </c:pt>
                <c:pt idx="266">
                  <c:v>-503</c:v>
                </c:pt>
                <c:pt idx="267">
                  <c:v>-716</c:v>
                </c:pt>
                <c:pt idx="268">
                  <c:v>-653</c:v>
                </c:pt>
                <c:pt idx="269">
                  <c:v>-659</c:v>
                </c:pt>
                <c:pt idx="270">
                  <c:v>-656</c:v>
                </c:pt>
                <c:pt idx="271">
                  <c:v>-627</c:v>
                </c:pt>
                <c:pt idx="272">
                  <c:v>-724</c:v>
                </c:pt>
                <c:pt idx="273">
                  <c:v>-837</c:v>
                </c:pt>
                <c:pt idx="274">
                  <c:v>-880</c:v>
                </c:pt>
                <c:pt idx="275">
                  <c:v>-1097</c:v>
                </c:pt>
                <c:pt idx="276">
                  <c:v>-1418</c:v>
                </c:pt>
                <c:pt idx="277">
                  <c:v>-1362</c:v>
                </c:pt>
                <c:pt idx="278">
                  <c:v>-1280</c:v>
                </c:pt>
                <c:pt idx="279">
                  <c:v>-1208</c:v>
                </c:pt>
                <c:pt idx="280">
                  <c:v>-1122</c:v>
                </c:pt>
                <c:pt idx="281">
                  <c:v>-983</c:v>
                </c:pt>
                <c:pt idx="282">
                  <c:v>-1102</c:v>
                </c:pt>
                <c:pt idx="283">
                  <c:v>-1057</c:v>
                </c:pt>
                <c:pt idx="284">
                  <c:v>-879</c:v>
                </c:pt>
                <c:pt idx="285">
                  <c:v>-783</c:v>
                </c:pt>
                <c:pt idx="286">
                  <c:v>-798</c:v>
                </c:pt>
                <c:pt idx="287">
                  <c:v>-630</c:v>
                </c:pt>
                <c:pt idx="288">
                  <c:v>-835</c:v>
                </c:pt>
                <c:pt idx="289">
                  <c:v>-1014</c:v>
                </c:pt>
                <c:pt idx="290">
                  <c:v>-827</c:v>
                </c:pt>
                <c:pt idx="291">
                  <c:v>-748</c:v>
                </c:pt>
                <c:pt idx="292">
                  <c:v>-583</c:v>
                </c:pt>
                <c:pt idx="293">
                  <c:v>-749</c:v>
                </c:pt>
                <c:pt idx="294">
                  <c:v>-798</c:v>
                </c:pt>
                <c:pt idx="295">
                  <c:v>-741</c:v>
                </c:pt>
                <c:pt idx="296">
                  <c:v>-861</c:v>
                </c:pt>
                <c:pt idx="297">
                  <c:v>-1069</c:v>
                </c:pt>
                <c:pt idx="298">
                  <c:v>-1103</c:v>
                </c:pt>
                <c:pt idx="299">
                  <c:v>-1194</c:v>
                </c:pt>
                <c:pt idx="300">
                  <c:v>-1262</c:v>
                </c:pt>
                <c:pt idx="301">
                  <c:v>-1481</c:v>
                </c:pt>
                <c:pt idx="302">
                  <c:v>-1506</c:v>
                </c:pt>
                <c:pt idx="303">
                  <c:v>-1338</c:v>
                </c:pt>
                <c:pt idx="304">
                  <c:v>-1262</c:v>
                </c:pt>
                <c:pt idx="305">
                  <c:v>-1141</c:v>
                </c:pt>
                <c:pt idx="306">
                  <c:v>-1162</c:v>
                </c:pt>
                <c:pt idx="307">
                  <c:v>-1280</c:v>
                </c:pt>
                <c:pt idx="308">
                  <c:v>-1323</c:v>
                </c:pt>
                <c:pt idx="309">
                  <c:v>-1342</c:v>
                </c:pt>
                <c:pt idx="310">
                  <c:v>-1318</c:v>
                </c:pt>
                <c:pt idx="311">
                  <c:v>-1001</c:v>
                </c:pt>
              </c:numCache>
            </c:numRef>
          </c:val>
          <c:smooth val="0"/>
          <c:extLst>
            <c:ext xmlns:c16="http://schemas.microsoft.com/office/drawing/2014/chart" uri="{C3380CC4-5D6E-409C-BE32-E72D297353CC}">
              <c16:uniqueId val="{00000002-6BCB-4608-A7EE-F2B4916CC5B4}"/>
            </c:ext>
          </c:extLst>
        </c:ser>
        <c:ser>
          <c:idx val="14"/>
          <c:order val="3"/>
          <c:tx>
            <c:strRef>
              <c:f>'Hourly Charts'!$S$2</c:f>
              <c:strCache>
                <c:ptCount val="1"/>
                <c:pt idx="0">
                  <c:v>LGEE</c:v>
                </c:pt>
              </c:strCache>
            </c:strRef>
          </c:tx>
          <c:spPr>
            <a:ln w="28575" cap="rnd">
              <a:solidFill>
                <a:srgbClr val="7D6D9B"/>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S$3:$S$362</c:f>
              <c:numCache>
                <c:formatCode>General</c:formatCode>
                <c:ptCount val="360"/>
                <c:pt idx="0">
                  <c:v>402</c:v>
                </c:pt>
                <c:pt idx="1">
                  <c:v>277</c:v>
                </c:pt>
                <c:pt idx="2">
                  <c:v>168</c:v>
                </c:pt>
                <c:pt idx="3">
                  <c:v>114</c:v>
                </c:pt>
                <c:pt idx="4">
                  <c:v>188</c:v>
                </c:pt>
                <c:pt idx="5">
                  <c:v>198</c:v>
                </c:pt>
                <c:pt idx="6">
                  <c:v>124</c:v>
                </c:pt>
                <c:pt idx="7">
                  <c:v>40</c:v>
                </c:pt>
                <c:pt idx="8">
                  <c:v>-29</c:v>
                </c:pt>
                <c:pt idx="9">
                  <c:v>-88</c:v>
                </c:pt>
                <c:pt idx="10">
                  <c:v>31</c:v>
                </c:pt>
                <c:pt idx="11">
                  <c:v>102</c:v>
                </c:pt>
                <c:pt idx="12">
                  <c:v>138</c:v>
                </c:pt>
                <c:pt idx="13">
                  <c:v>212</c:v>
                </c:pt>
                <c:pt idx="14">
                  <c:v>282</c:v>
                </c:pt>
                <c:pt idx="15">
                  <c:v>393</c:v>
                </c:pt>
                <c:pt idx="16">
                  <c:v>489</c:v>
                </c:pt>
                <c:pt idx="17">
                  <c:v>471</c:v>
                </c:pt>
                <c:pt idx="18">
                  <c:v>551</c:v>
                </c:pt>
                <c:pt idx="19">
                  <c:v>547</c:v>
                </c:pt>
                <c:pt idx="20">
                  <c:v>457</c:v>
                </c:pt>
                <c:pt idx="21">
                  <c:v>373</c:v>
                </c:pt>
                <c:pt idx="22">
                  <c:v>308</c:v>
                </c:pt>
                <c:pt idx="23">
                  <c:v>326</c:v>
                </c:pt>
                <c:pt idx="24">
                  <c:v>288</c:v>
                </c:pt>
                <c:pt idx="25">
                  <c:v>267</c:v>
                </c:pt>
                <c:pt idx="26">
                  <c:v>214</c:v>
                </c:pt>
                <c:pt idx="27">
                  <c:v>31</c:v>
                </c:pt>
                <c:pt idx="28">
                  <c:v>101</c:v>
                </c:pt>
                <c:pt idx="29">
                  <c:v>237</c:v>
                </c:pt>
                <c:pt idx="30">
                  <c:v>171</c:v>
                </c:pt>
                <c:pt idx="31">
                  <c:v>131</c:v>
                </c:pt>
                <c:pt idx="32">
                  <c:v>65</c:v>
                </c:pt>
                <c:pt idx="33">
                  <c:v>-54</c:v>
                </c:pt>
                <c:pt idx="34">
                  <c:v>2</c:v>
                </c:pt>
                <c:pt idx="35">
                  <c:v>-44</c:v>
                </c:pt>
                <c:pt idx="36">
                  <c:v>36</c:v>
                </c:pt>
                <c:pt idx="37">
                  <c:v>190</c:v>
                </c:pt>
                <c:pt idx="38">
                  <c:v>322</c:v>
                </c:pt>
                <c:pt idx="39">
                  <c:v>351</c:v>
                </c:pt>
                <c:pt idx="40">
                  <c:v>312</c:v>
                </c:pt>
                <c:pt idx="41">
                  <c:v>324</c:v>
                </c:pt>
                <c:pt idx="42">
                  <c:v>310</c:v>
                </c:pt>
                <c:pt idx="43">
                  <c:v>369</c:v>
                </c:pt>
                <c:pt idx="44">
                  <c:v>285</c:v>
                </c:pt>
                <c:pt idx="45">
                  <c:v>237</c:v>
                </c:pt>
                <c:pt idx="46">
                  <c:v>146</c:v>
                </c:pt>
                <c:pt idx="47">
                  <c:v>131</c:v>
                </c:pt>
                <c:pt idx="48">
                  <c:v>57</c:v>
                </c:pt>
                <c:pt idx="49">
                  <c:v>54</c:v>
                </c:pt>
                <c:pt idx="50">
                  <c:v>32</c:v>
                </c:pt>
                <c:pt idx="51">
                  <c:v>-179</c:v>
                </c:pt>
                <c:pt idx="52">
                  <c:v>-151</c:v>
                </c:pt>
                <c:pt idx="53">
                  <c:v>-141</c:v>
                </c:pt>
                <c:pt idx="54">
                  <c:v>-95</c:v>
                </c:pt>
                <c:pt idx="55">
                  <c:v>-112</c:v>
                </c:pt>
                <c:pt idx="56">
                  <c:v>-134</c:v>
                </c:pt>
                <c:pt idx="57">
                  <c:v>-180</c:v>
                </c:pt>
                <c:pt idx="58">
                  <c:v>-267</c:v>
                </c:pt>
                <c:pt idx="59">
                  <c:v>-216</c:v>
                </c:pt>
                <c:pt idx="60">
                  <c:v>-14</c:v>
                </c:pt>
                <c:pt idx="61">
                  <c:v>-36</c:v>
                </c:pt>
                <c:pt idx="62">
                  <c:v>-5</c:v>
                </c:pt>
                <c:pt idx="63">
                  <c:v>-119</c:v>
                </c:pt>
                <c:pt idx="64">
                  <c:v>-94</c:v>
                </c:pt>
                <c:pt idx="65">
                  <c:v>-204</c:v>
                </c:pt>
                <c:pt idx="66">
                  <c:v>-88</c:v>
                </c:pt>
                <c:pt idx="67">
                  <c:v>-95</c:v>
                </c:pt>
                <c:pt idx="68">
                  <c:v>-146</c:v>
                </c:pt>
                <c:pt idx="69">
                  <c:v>-221</c:v>
                </c:pt>
                <c:pt idx="70">
                  <c:v>-261</c:v>
                </c:pt>
                <c:pt idx="71">
                  <c:v>-276</c:v>
                </c:pt>
                <c:pt idx="72">
                  <c:v>-297</c:v>
                </c:pt>
                <c:pt idx="73">
                  <c:v>-254</c:v>
                </c:pt>
                <c:pt idx="74">
                  <c:v>-198</c:v>
                </c:pt>
                <c:pt idx="75">
                  <c:v>-166</c:v>
                </c:pt>
                <c:pt idx="76">
                  <c:v>-94</c:v>
                </c:pt>
                <c:pt idx="77">
                  <c:v>-93</c:v>
                </c:pt>
                <c:pt idx="78">
                  <c:v>-129</c:v>
                </c:pt>
                <c:pt idx="79">
                  <c:v>-159</c:v>
                </c:pt>
                <c:pt idx="80">
                  <c:v>-305</c:v>
                </c:pt>
                <c:pt idx="81">
                  <c:v>-228</c:v>
                </c:pt>
                <c:pt idx="82">
                  <c:v>-283</c:v>
                </c:pt>
                <c:pt idx="83">
                  <c:v>-224</c:v>
                </c:pt>
                <c:pt idx="84">
                  <c:v>-201</c:v>
                </c:pt>
                <c:pt idx="85">
                  <c:v>-208</c:v>
                </c:pt>
                <c:pt idx="86">
                  <c:v>-186</c:v>
                </c:pt>
                <c:pt idx="87">
                  <c:v>-179</c:v>
                </c:pt>
                <c:pt idx="88">
                  <c:v>-363</c:v>
                </c:pt>
                <c:pt idx="89">
                  <c:v>-352</c:v>
                </c:pt>
                <c:pt idx="90">
                  <c:v>-219</c:v>
                </c:pt>
                <c:pt idx="91">
                  <c:v>-133</c:v>
                </c:pt>
                <c:pt idx="92">
                  <c:v>-219</c:v>
                </c:pt>
                <c:pt idx="93">
                  <c:v>-304</c:v>
                </c:pt>
                <c:pt idx="94">
                  <c:v>-242</c:v>
                </c:pt>
                <c:pt idx="95">
                  <c:v>-304</c:v>
                </c:pt>
                <c:pt idx="96">
                  <c:v>41</c:v>
                </c:pt>
                <c:pt idx="97">
                  <c:v>80</c:v>
                </c:pt>
                <c:pt idx="98">
                  <c:v>128</c:v>
                </c:pt>
                <c:pt idx="99">
                  <c:v>118</c:v>
                </c:pt>
                <c:pt idx="100">
                  <c:v>170</c:v>
                </c:pt>
                <c:pt idx="101">
                  <c:v>162</c:v>
                </c:pt>
                <c:pt idx="102">
                  <c:v>124</c:v>
                </c:pt>
                <c:pt idx="103">
                  <c:v>86</c:v>
                </c:pt>
                <c:pt idx="104">
                  <c:v>37</c:v>
                </c:pt>
                <c:pt idx="105">
                  <c:v>54</c:v>
                </c:pt>
                <c:pt idx="106">
                  <c:v>-13</c:v>
                </c:pt>
                <c:pt idx="107">
                  <c:v>-55</c:v>
                </c:pt>
                <c:pt idx="108">
                  <c:v>-26</c:v>
                </c:pt>
                <c:pt idx="109">
                  <c:v>-28</c:v>
                </c:pt>
                <c:pt idx="110">
                  <c:v>103</c:v>
                </c:pt>
                <c:pt idx="111">
                  <c:v>208</c:v>
                </c:pt>
                <c:pt idx="112">
                  <c:v>107</c:v>
                </c:pt>
                <c:pt idx="113">
                  <c:v>98</c:v>
                </c:pt>
                <c:pt idx="114">
                  <c:v>166</c:v>
                </c:pt>
                <c:pt idx="115">
                  <c:v>201</c:v>
                </c:pt>
                <c:pt idx="116">
                  <c:v>56</c:v>
                </c:pt>
                <c:pt idx="117">
                  <c:v>-52</c:v>
                </c:pt>
                <c:pt idx="118">
                  <c:v>-115</c:v>
                </c:pt>
                <c:pt idx="119">
                  <c:v>110</c:v>
                </c:pt>
                <c:pt idx="120">
                  <c:v>22</c:v>
                </c:pt>
                <c:pt idx="121">
                  <c:v>-125</c:v>
                </c:pt>
                <c:pt idx="122">
                  <c:v>-142</c:v>
                </c:pt>
                <c:pt idx="123">
                  <c:v>-95</c:v>
                </c:pt>
                <c:pt idx="124">
                  <c:v>-78</c:v>
                </c:pt>
                <c:pt idx="125">
                  <c:v>-105</c:v>
                </c:pt>
                <c:pt idx="126">
                  <c:v>-33</c:v>
                </c:pt>
                <c:pt idx="127">
                  <c:v>-53</c:v>
                </c:pt>
                <c:pt idx="128">
                  <c:v>-92</c:v>
                </c:pt>
                <c:pt idx="129">
                  <c:v>-159</c:v>
                </c:pt>
                <c:pt idx="130">
                  <c:v>-181</c:v>
                </c:pt>
                <c:pt idx="131">
                  <c:v>-107</c:v>
                </c:pt>
                <c:pt idx="132">
                  <c:v>26</c:v>
                </c:pt>
                <c:pt idx="133">
                  <c:v>59</c:v>
                </c:pt>
                <c:pt idx="134">
                  <c:v>79</c:v>
                </c:pt>
                <c:pt idx="135">
                  <c:v>96</c:v>
                </c:pt>
                <c:pt idx="136">
                  <c:v>-5</c:v>
                </c:pt>
                <c:pt idx="137">
                  <c:v>-92</c:v>
                </c:pt>
                <c:pt idx="138">
                  <c:v>-250</c:v>
                </c:pt>
                <c:pt idx="139">
                  <c:v>-224</c:v>
                </c:pt>
                <c:pt idx="140">
                  <c:v>-364</c:v>
                </c:pt>
                <c:pt idx="141">
                  <c:v>-461</c:v>
                </c:pt>
                <c:pt idx="142">
                  <c:v>-651</c:v>
                </c:pt>
                <c:pt idx="143">
                  <c:v>-455</c:v>
                </c:pt>
                <c:pt idx="144">
                  <c:v>-126</c:v>
                </c:pt>
                <c:pt idx="145">
                  <c:v>-140</c:v>
                </c:pt>
                <c:pt idx="146">
                  <c:v>-169</c:v>
                </c:pt>
                <c:pt idx="147">
                  <c:v>-128</c:v>
                </c:pt>
                <c:pt idx="148">
                  <c:v>-62</c:v>
                </c:pt>
                <c:pt idx="149">
                  <c:v>69</c:v>
                </c:pt>
                <c:pt idx="150">
                  <c:v>52</c:v>
                </c:pt>
                <c:pt idx="151">
                  <c:v>63</c:v>
                </c:pt>
                <c:pt idx="152">
                  <c:v>24</c:v>
                </c:pt>
                <c:pt idx="153">
                  <c:v>-38</c:v>
                </c:pt>
                <c:pt idx="154">
                  <c:v>-74</c:v>
                </c:pt>
                <c:pt idx="155">
                  <c:v>-49</c:v>
                </c:pt>
                <c:pt idx="156">
                  <c:v>-47</c:v>
                </c:pt>
                <c:pt idx="157">
                  <c:v>98</c:v>
                </c:pt>
                <c:pt idx="158">
                  <c:v>80</c:v>
                </c:pt>
                <c:pt idx="159">
                  <c:v>-31</c:v>
                </c:pt>
                <c:pt idx="160">
                  <c:v>-129</c:v>
                </c:pt>
                <c:pt idx="161">
                  <c:v>-323</c:v>
                </c:pt>
                <c:pt idx="162">
                  <c:v>-670</c:v>
                </c:pt>
                <c:pt idx="163">
                  <c:v>-679</c:v>
                </c:pt>
                <c:pt idx="164">
                  <c:v>-1006</c:v>
                </c:pt>
                <c:pt idx="165">
                  <c:v>-970</c:v>
                </c:pt>
                <c:pt idx="166">
                  <c:v>-914</c:v>
                </c:pt>
                <c:pt idx="167">
                  <c:v>-509</c:v>
                </c:pt>
                <c:pt idx="168">
                  <c:v>-278</c:v>
                </c:pt>
                <c:pt idx="169">
                  <c:v>-180</c:v>
                </c:pt>
                <c:pt idx="170">
                  <c:v>-282</c:v>
                </c:pt>
                <c:pt idx="171">
                  <c:v>-283</c:v>
                </c:pt>
                <c:pt idx="172">
                  <c:v>-39</c:v>
                </c:pt>
                <c:pt idx="173">
                  <c:v>36</c:v>
                </c:pt>
                <c:pt idx="174">
                  <c:v>51</c:v>
                </c:pt>
                <c:pt idx="175">
                  <c:v>11</c:v>
                </c:pt>
                <c:pt idx="176">
                  <c:v>-85</c:v>
                </c:pt>
                <c:pt idx="177">
                  <c:v>-168</c:v>
                </c:pt>
                <c:pt idx="178">
                  <c:v>-231</c:v>
                </c:pt>
                <c:pt idx="179">
                  <c:v>-206</c:v>
                </c:pt>
                <c:pt idx="180">
                  <c:v>-86</c:v>
                </c:pt>
                <c:pt idx="181">
                  <c:v>-14</c:v>
                </c:pt>
                <c:pt idx="182">
                  <c:v>-76</c:v>
                </c:pt>
                <c:pt idx="183">
                  <c:v>-89</c:v>
                </c:pt>
                <c:pt idx="184">
                  <c:v>-201</c:v>
                </c:pt>
                <c:pt idx="185">
                  <c:v>-198</c:v>
                </c:pt>
                <c:pt idx="186">
                  <c:v>-315</c:v>
                </c:pt>
                <c:pt idx="187">
                  <c:v>-410</c:v>
                </c:pt>
                <c:pt idx="188">
                  <c:v>-477</c:v>
                </c:pt>
                <c:pt idx="189">
                  <c:v>-592</c:v>
                </c:pt>
                <c:pt idx="190">
                  <c:v>-467</c:v>
                </c:pt>
                <c:pt idx="191">
                  <c:v>-270</c:v>
                </c:pt>
                <c:pt idx="192">
                  <c:v>-109</c:v>
                </c:pt>
                <c:pt idx="193">
                  <c:v>-46</c:v>
                </c:pt>
                <c:pt idx="194">
                  <c:v>-76</c:v>
                </c:pt>
                <c:pt idx="195">
                  <c:v>-93</c:v>
                </c:pt>
                <c:pt idx="196">
                  <c:v>108</c:v>
                </c:pt>
                <c:pt idx="197">
                  <c:v>299</c:v>
                </c:pt>
                <c:pt idx="198">
                  <c:v>280</c:v>
                </c:pt>
                <c:pt idx="199">
                  <c:v>270</c:v>
                </c:pt>
                <c:pt idx="200">
                  <c:v>264</c:v>
                </c:pt>
                <c:pt idx="201">
                  <c:v>-143</c:v>
                </c:pt>
                <c:pt idx="202">
                  <c:v>-193</c:v>
                </c:pt>
                <c:pt idx="203">
                  <c:v>-126</c:v>
                </c:pt>
                <c:pt idx="204">
                  <c:v>-137</c:v>
                </c:pt>
                <c:pt idx="205">
                  <c:v>-10</c:v>
                </c:pt>
                <c:pt idx="206">
                  <c:v>-103</c:v>
                </c:pt>
                <c:pt idx="207">
                  <c:v>-138</c:v>
                </c:pt>
                <c:pt idx="208">
                  <c:v>-247</c:v>
                </c:pt>
                <c:pt idx="209">
                  <c:v>-246</c:v>
                </c:pt>
                <c:pt idx="210">
                  <c:v>-219</c:v>
                </c:pt>
                <c:pt idx="211">
                  <c:v>-293</c:v>
                </c:pt>
                <c:pt idx="212">
                  <c:v>-240</c:v>
                </c:pt>
                <c:pt idx="213">
                  <c:v>-174</c:v>
                </c:pt>
                <c:pt idx="214">
                  <c:v>-209</c:v>
                </c:pt>
                <c:pt idx="215">
                  <c:v>-269</c:v>
                </c:pt>
                <c:pt idx="216">
                  <c:v>-268</c:v>
                </c:pt>
                <c:pt idx="217">
                  <c:v>-293</c:v>
                </c:pt>
                <c:pt idx="218">
                  <c:v>-265</c:v>
                </c:pt>
                <c:pt idx="219">
                  <c:v>-257</c:v>
                </c:pt>
                <c:pt idx="220">
                  <c:v>-272</c:v>
                </c:pt>
                <c:pt idx="221">
                  <c:v>-315</c:v>
                </c:pt>
                <c:pt idx="222">
                  <c:v>-316</c:v>
                </c:pt>
                <c:pt idx="223">
                  <c:v>-367</c:v>
                </c:pt>
                <c:pt idx="224">
                  <c:v>-353</c:v>
                </c:pt>
                <c:pt idx="225">
                  <c:v>-359</c:v>
                </c:pt>
                <c:pt idx="226">
                  <c:v>-303</c:v>
                </c:pt>
                <c:pt idx="227">
                  <c:v>-279</c:v>
                </c:pt>
                <c:pt idx="228">
                  <c:v>-337</c:v>
                </c:pt>
                <c:pt idx="229">
                  <c:v>-308</c:v>
                </c:pt>
                <c:pt idx="230">
                  <c:v>-327</c:v>
                </c:pt>
                <c:pt idx="231">
                  <c:v>-369</c:v>
                </c:pt>
                <c:pt idx="232">
                  <c:v>-461</c:v>
                </c:pt>
                <c:pt idx="233">
                  <c:v>-432</c:v>
                </c:pt>
                <c:pt idx="234">
                  <c:v>-549</c:v>
                </c:pt>
                <c:pt idx="235">
                  <c:v>-544</c:v>
                </c:pt>
                <c:pt idx="236">
                  <c:v>-539</c:v>
                </c:pt>
                <c:pt idx="237">
                  <c:v>-528</c:v>
                </c:pt>
                <c:pt idx="238">
                  <c:v>-520</c:v>
                </c:pt>
                <c:pt idx="239">
                  <c:v>-450</c:v>
                </c:pt>
                <c:pt idx="240">
                  <c:v>-350</c:v>
                </c:pt>
                <c:pt idx="241">
                  <c:v>-371</c:v>
                </c:pt>
                <c:pt idx="242">
                  <c:v>-315</c:v>
                </c:pt>
                <c:pt idx="243">
                  <c:v>-284</c:v>
                </c:pt>
                <c:pt idx="244">
                  <c:v>-262</c:v>
                </c:pt>
                <c:pt idx="245">
                  <c:v>-256</c:v>
                </c:pt>
                <c:pt idx="246">
                  <c:v>-271</c:v>
                </c:pt>
                <c:pt idx="247">
                  <c:v>-292</c:v>
                </c:pt>
                <c:pt idx="248">
                  <c:v>-251</c:v>
                </c:pt>
                <c:pt idx="249">
                  <c:v>-217</c:v>
                </c:pt>
                <c:pt idx="250">
                  <c:v>-230</c:v>
                </c:pt>
                <c:pt idx="251">
                  <c:v>-169</c:v>
                </c:pt>
                <c:pt idx="252">
                  <c:v>-108</c:v>
                </c:pt>
                <c:pt idx="253">
                  <c:v>-162</c:v>
                </c:pt>
                <c:pt idx="254">
                  <c:v>-185</c:v>
                </c:pt>
                <c:pt idx="255">
                  <c:v>-239</c:v>
                </c:pt>
                <c:pt idx="256">
                  <c:v>-180</c:v>
                </c:pt>
                <c:pt idx="257">
                  <c:v>-192</c:v>
                </c:pt>
                <c:pt idx="258">
                  <c:v>-223</c:v>
                </c:pt>
                <c:pt idx="259">
                  <c:v>-154</c:v>
                </c:pt>
                <c:pt idx="260">
                  <c:v>-158</c:v>
                </c:pt>
                <c:pt idx="261">
                  <c:v>-211</c:v>
                </c:pt>
                <c:pt idx="262">
                  <c:v>-144</c:v>
                </c:pt>
                <c:pt idx="263">
                  <c:v>-132</c:v>
                </c:pt>
                <c:pt idx="264">
                  <c:v>-163</c:v>
                </c:pt>
                <c:pt idx="265">
                  <c:v>-177</c:v>
                </c:pt>
                <c:pt idx="266">
                  <c:v>-215</c:v>
                </c:pt>
                <c:pt idx="267">
                  <c:v>-187</c:v>
                </c:pt>
                <c:pt idx="268">
                  <c:v>-131</c:v>
                </c:pt>
                <c:pt idx="269">
                  <c:v>-129</c:v>
                </c:pt>
                <c:pt idx="270">
                  <c:v>-130</c:v>
                </c:pt>
                <c:pt idx="271">
                  <c:v>-155</c:v>
                </c:pt>
                <c:pt idx="272">
                  <c:v>-152</c:v>
                </c:pt>
                <c:pt idx="273">
                  <c:v>-150</c:v>
                </c:pt>
                <c:pt idx="274">
                  <c:v>-191</c:v>
                </c:pt>
                <c:pt idx="275">
                  <c:v>-212</c:v>
                </c:pt>
                <c:pt idx="276">
                  <c:v>-174</c:v>
                </c:pt>
                <c:pt idx="277">
                  <c:v>-164</c:v>
                </c:pt>
                <c:pt idx="278">
                  <c:v>-171</c:v>
                </c:pt>
                <c:pt idx="279">
                  <c:v>-157</c:v>
                </c:pt>
                <c:pt idx="280">
                  <c:v>-148</c:v>
                </c:pt>
                <c:pt idx="281">
                  <c:v>-186</c:v>
                </c:pt>
                <c:pt idx="282">
                  <c:v>-255</c:v>
                </c:pt>
                <c:pt idx="283">
                  <c:v>-269</c:v>
                </c:pt>
                <c:pt idx="284">
                  <c:v>-219</c:v>
                </c:pt>
                <c:pt idx="285">
                  <c:v>-192</c:v>
                </c:pt>
                <c:pt idx="286">
                  <c:v>-289</c:v>
                </c:pt>
                <c:pt idx="287">
                  <c:v>-294</c:v>
                </c:pt>
                <c:pt idx="288">
                  <c:v>-204</c:v>
                </c:pt>
                <c:pt idx="289">
                  <c:v>-136</c:v>
                </c:pt>
                <c:pt idx="290">
                  <c:v>-99</c:v>
                </c:pt>
                <c:pt idx="291">
                  <c:v>-32</c:v>
                </c:pt>
                <c:pt idx="292">
                  <c:v>88</c:v>
                </c:pt>
                <c:pt idx="293">
                  <c:v>16</c:v>
                </c:pt>
                <c:pt idx="294">
                  <c:v>4</c:v>
                </c:pt>
                <c:pt idx="295">
                  <c:v>33</c:v>
                </c:pt>
                <c:pt idx="296">
                  <c:v>-31</c:v>
                </c:pt>
                <c:pt idx="297">
                  <c:v>-331</c:v>
                </c:pt>
                <c:pt idx="298">
                  <c:v>-292</c:v>
                </c:pt>
                <c:pt idx="299">
                  <c:v>-79</c:v>
                </c:pt>
                <c:pt idx="300">
                  <c:v>-70</c:v>
                </c:pt>
                <c:pt idx="301">
                  <c:v>-21</c:v>
                </c:pt>
                <c:pt idx="302">
                  <c:v>6</c:v>
                </c:pt>
                <c:pt idx="303">
                  <c:v>78</c:v>
                </c:pt>
                <c:pt idx="304">
                  <c:v>85</c:v>
                </c:pt>
                <c:pt idx="305">
                  <c:v>165</c:v>
                </c:pt>
                <c:pt idx="306">
                  <c:v>122</c:v>
                </c:pt>
                <c:pt idx="307">
                  <c:v>40</c:v>
                </c:pt>
                <c:pt idx="308">
                  <c:v>47</c:v>
                </c:pt>
                <c:pt idx="309">
                  <c:v>48</c:v>
                </c:pt>
                <c:pt idx="310">
                  <c:v>-59</c:v>
                </c:pt>
                <c:pt idx="311">
                  <c:v>-112</c:v>
                </c:pt>
              </c:numCache>
            </c:numRef>
          </c:val>
          <c:smooth val="0"/>
          <c:extLst>
            <c:ext xmlns:c16="http://schemas.microsoft.com/office/drawing/2014/chart" uri="{C3380CC4-5D6E-409C-BE32-E72D297353CC}">
              <c16:uniqueId val="{00000003-6BCB-4608-A7EE-F2B4916CC5B4}"/>
            </c:ext>
          </c:extLst>
        </c:ser>
        <c:ser>
          <c:idx val="13"/>
          <c:order val="4"/>
          <c:tx>
            <c:strRef>
              <c:f>'Hourly Charts'!$T$2</c:f>
              <c:strCache>
                <c:ptCount val="1"/>
                <c:pt idx="0">
                  <c:v>MISO</c:v>
                </c:pt>
              </c:strCache>
            </c:strRef>
          </c:tx>
          <c:spPr>
            <a:ln w="28575" cap="rnd">
              <a:solidFill>
                <a:srgbClr val="FF6F1F"/>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T$3:$T$362</c:f>
              <c:numCache>
                <c:formatCode>General</c:formatCode>
                <c:ptCount val="360"/>
                <c:pt idx="0">
                  <c:v>8650</c:v>
                </c:pt>
                <c:pt idx="1">
                  <c:v>7454</c:v>
                </c:pt>
                <c:pt idx="2">
                  <c:v>8179</c:v>
                </c:pt>
                <c:pt idx="3">
                  <c:v>7109</c:v>
                </c:pt>
                <c:pt idx="4">
                  <c:v>9510</c:v>
                </c:pt>
                <c:pt idx="5">
                  <c:v>11349</c:v>
                </c:pt>
                <c:pt idx="6">
                  <c:v>11282</c:v>
                </c:pt>
                <c:pt idx="7">
                  <c:v>10324</c:v>
                </c:pt>
                <c:pt idx="8">
                  <c:v>8847</c:v>
                </c:pt>
                <c:pt idx="9">
                  <c:v>8024</c:v>
                </c:pt>
                <c:pt idx="10">
                  <c:v>7641</c:v>
                </c:pt>
                <c:pt idx="11">
                  <c:v>8514</c:v>
                </c:pt>
                <c:pt idx="12">
                  <c:v>7886</c:v>
                </c:pt>
                <c:pt idx="13">
                  <c:v>8608</c:v>
                </c:pt>
                <c:pt idx="14">
                  <c:v>9009</c:v>
                </c:pt>
                <c:pt idx="15">
                  <c:v>9657</c:v>
                </c:pt>
                <c:pt idx="16">
                  <c:v>9613</c:v>
                </c:pt>
                <c:pt idx="17">
                  <c:v>9025</c:v>
                </c:pt>
                <c:pt idx="18">
                  <c:v>9351</c:v>
                </c:pt>
                <c:pt idx="19">
                  <c:v>8847</c:v>
                </c:pt>
                <c:pt idx="20">
                  <c:v>8360</c:v>
                </c:pt>
                <c:pt idx="21">
                  <c:v>8548</c:v>
                </c:pt>
                <c:pt idx="22">
                  <c:v>8323</c:v>
                </c:pt>
                <c:pt idx="23">
                  <c:v>8947</c:v>
                </c:pt>
                <c:pt idx="24">
                  <c:v>7998</c:v>
                </c:pt>
                <c:pt idx="25">
                  <c:v>9387</c:v>
                </c:pt>
                <c:pt idx="26">
                  <c:v>9487</c:v>
                </c:pt>
                <c:pt idx="27">
                  <c:v>7859</c:v>
                </c:pt>
                <c:pt idx="28">
                  <c:v>8873</c:v>
                </c:pt>
                <c:pt idx="29">
                  <c:v>11384</c:v>
                </c:pt>
                <c:pt idx="30">
                  <c:v>11272</c:v>
                </c:pt>
                <c:pt idx="31">
                  <c:v>10904</c:v>
                </c:pt>
                <c:pt idx="32">
                  <c:v>9973</c:v>
                </c:pt>
                <c:pt idx="33">
                  <c:v>8938</c:v>
                </c:pt>
                <c:pt idx="34">
                  <c:v>9008</c:v>
                </c:pt>
                <c:pt idx="35">
                  <c:v>9138</c:v>
                </c:pt>
                <c:pt idx="36">
                  <c:v>8711</c:v>
                </c:pt>
                <c:pt idx="37">
                  <c:v>9591</c:v>
                </c:pt>
                <c:pt idx="38">
                  <c:v>10090</c:v>
                </c:pt>
                <c:pt idx="39">
                  <c:v>9526</c:v>
                </c:pt>
                <c:pt idx="40">
                  <c:v>9310</c:v>
                </c:pt>
                <c:pt idx="41">
                  <c:v>9270</c:v>
                </c:pt>
                <c:pt idx="42">
                  <c:v>9578</c:v>
                </c:pt>
                <c:pt idx="43">
                  <c:v>9618</c:v>
                </c:pt>
                <c:pt idx="44">
                  <c:v>8973</c:v>
                </c:pt>
                <c:pt idx="45">
                  <c:v>9011</c:v>
                </c:pt>
                <c:pt idx="46">
                  <c:v>9100</c:v>
                </c:pt>
                <c:pt idx="47">
                  <c:v>9231</c:v>
                </c:pt>
                <c:pt idx="48">
                  <c:v>9057</c:v>
                </c:pt>
                <c:pt idx="49">
                  <c:v>9849</c:v>
                </c:pt>
                <c:pt idx="50">
                  <c:v>10445</c:v>
                </c:pt>
                <c:pt idx="51">
                  <c:v>4691</c:v>
                </c:pt>
                <c:pt idx="52">
                  <c:v>5647</c:v>
                </c:pt>
                <c:pt idx="53">
                  <c:v>6390</c:v>
                </c:pt>
                <c:pt idx="54">
                  <c:v>5734</c:v>
                </c:pt>
                <c:pt idx="55">
                  <c:v>5595</c:v>
                </c:pt>
                <c:pt idx="56">
                  <c:v>5178</c:v>
                </c:pt>
                <c:pt idx="57">
                  <c:v>5000</c:v>
                </c:pt>
                <c:pt idx="58">
                  <c:v>3760</c:v>
                </c:pt>
                <c:pt idx="59">
                  <c:v>4147</c:v>
                </c:pt>
                <c:pt idx="60">
                  <c:v>4242</c:v>
                </c:pt>
                <c:pt idx="61">
                  <c:v>3840</c:v>
                </c:pt>
                <c:pt idx="62">
                  <c:v>4645</c:v>
                </c:pt>
                <c:pt idx="63">
                  <c:v>4864</c:v>
                </c:pt>
                <c:pt idx="64">
                  <c:v>6330</c:v>
                </c:pt>
                <c:pt idx="65">
                  <c:v>6582</c:v>
                </c:pt>
                <c:pt idx="66">
                  <c:v>5781</c:v>
                </c:pt>
                <c:pt idx="67">
                  <c:v>5341</c:v>
                </c:pt>
                <c:pt idx="68">
                  <c:v>4240</c:v>
                </c:pt>
                <c:pt idx="69">
                  <c:v>4060</c:v>
                </c:pt>
                <c:pt idx="70">
                  <c:v>4068</c:v>
                </c:pt>
                <c:pt idx="71">
                  <c:v>4178</c:v>
                </c:pt>
                <c:pt idx="72">
                  <c:v>7685</c:v>
                </c:pt>
                <c:pt idx="73">
                  <c:v>7965</c:v>
                </c:pt>
                <c:pt idx="74">
                  <c:v>7652</c:v>
                </c:pt>
                <c:pt idx="75">
                  <c:v>3859</c:v>
                </c:pt>
                <c:pt idx="76">
                  <c:v>5168</c:v>
                </c:pt>
                <c:pt idx="77">
                  <c:v>6031</c:v>
                </c:pt>
                <c:pt idx="78">
                  <c:v>5956</c:v>
                </c:pt>
                <c:pt idx="79">
                  <c:v>5690</c:v>
                </c:pt>
                <c:pt idx="80">
                  <c:v>4255</c:v>
                </c:pt>
                <c:pt idx="81">
                  <c:v>4523</c:v>
                </c:pt>
                <c:pt idx="82">
                  <c:v>4676</c:v>
                </c:pt>
                <c:pt idx="83">
                  <c:v>4103</c:v>
                </c:pt>
                <c:pt idx="84">
                  <c:v>4277</c:v>
                </c:pt>
                <c:pt idx="85">
                  <c:v>4524</c:v>
                </c:pt>
                <c:pt idx="86">
                  <c:v>5033</c:v>
                </c:pt>
                <c:pt idx="87">
                  <c:v>4862</c:v>
                </c:pt>
                <c:pt idx="88">
                  <c:v>4965</c:v>
                </c:pt>
                <c:pt idx="89">
                  <c:v>5403</c:v>
                </c:pt>
                <c:pt idx="90">
                  <c:v>5333</c:v>
                </c:pt>
                <c:pt idx="91">
                  <c:v>4842</c:v>
                </c:pt>
                <c:pt idx="92">
                  <c:v>4897</c:v>
                </c:pt>
                <c:pt idx="93">
                  <c:v>4279</c:v>
                </c:pt>
                <c:pt idx="94">
                  <c:v>4669</c:v>
                </c:pt>
                <c:pt idx="95">
                  <c:v>4432</c:v>
                </c:pt>
                <c:pt idx="96">
                  <c:v>9145</c:v>
                </c:pt>
                <c:pt idx="97">
                  <c:v>10439</c:v>
                </c:pt>
                <c:pt idx="98">
                  <c:v>10626</c:v>
                </c:pt>
                <c:pt idx="99">
                  <c:v>9391</c:v>
                </c:pt>
                <c:pt idx="100">
                  <c:v>11416</c:v>
                </c:pt>
                <c:pt idx="101">
                  <c:v>11486</c:v>
                </c:pt>
                <c:pt idx="102">
                  <c:v>10985</c:v>
                </c:pt>
                <c:pt idx="103">
                  <c:v>10672</c:v>
                </c:pt>
                <c:pt idx="104">
                  <c:v>10333</c:v>
                </c:pt>
                <c:pt idx="105">
                  <c:v>10400</c:v>
                </c:pt>
                <c:pt idx="106">
                  <c:v>10488</c:v>
                </c:pt>
                <c:pt idx="107">
                  <c:v>9749</c:v>
                </c:pt>
                <c:pt idx="108">
                  <c:v>10642</c:v>
                </c:pt>
                <c:pt idx="109">
                  <c:v>10708</c:v>
                </c:pt>
                <c:pt idx="110">
                  <c:v>11192</c:v>
                </c:pt>
                <c:pt idx="111">
                  <c:v>10838</c:v>
                </c:pt>
                <c:pt idx="112">
                  <c:v>10152</c:v>
                </c:pt>
                <c:pt idx="113">
                  <c:v>8762</c:v>
                </c:pt>
                <c:pt idx="114">
                  <c:v>8773</c:v>
                </c:pt>
                <c:pt idx="115">
                  <c:v>9095</c:v>
                </c:pt>
                <c:pt idx="116">
                  <c:v>9187</c:v>
                </c:pt>
                <c:pt idx="117">
                  <c:v>8865</c:v>
                </c:pt>
                <c:pt idx="118">
                  <c:v>10330</c:v>
                </c:pt>
                <c:pt idx="119">
                  <c:v>9887</c:v>
                </c:pt>
                <c:pt idx="120">
                  <c:v>8181</c:v>
                </c:pt>
                <c:pt idx="121">
                  <c:v>9047</c:v>
                </c:pt>
                <c:pt idx="122">
                  <c:v>9840</c:v>
                </c:pt>
                <c:pt idx="123">
                  <c:v>8461</c:v>
                </c:pt>
                <c:pt idx="124">
                  <c:v>8803</c:v>
                </c:pt>
                <c:pt idx="125">
                  <c:v>8792</c:v>
                </c:pt>
                <c:pt idx="126">
                  <c:v>8648</c:v>
                </c:pt>
                <c:pt idx="127">
                  <c:v>8758</c:v>
                </c:pt>
                <c:pt idx="128">
                  <c:v>8923</c:v>
                </c:pt>
                <c:pt idx="129">
                  <c:v>8751</c:v>
                </c:pt>
                <c:pt idx="130">
                  <c:v>8413</c:v>
                </c:pt>
                <c:pt idx="131">
                  <c:v>9171</c:v>
                </c:pt>
                <c:pt idx="132">
                  <c:v>9036</c:v>
                </c:pt>
                <c:pt idx="133">
                  <c:v>9088</c:v>
                </c:pt>
                <c:pt idx="134">
                  <c:v>9578</c:v>
                </c:pt>
                <c:pt idx="135">
                  <c:v>8755</c:v>
                </c:pt>
                <c:pt idx="136">
                  <c:v>8018</c:v>
                </c:pt>
                <c:pt idx="137">
                  <c:v>8051</c:v>
                </c:pt>
                <c:pt idx="138">
                  <c:v>7546</c:v>
                </c:pt>
                <c:pt idx="139">
                  <c:v>7316</c:v>
                </c:pt>
                <c:pt idx="140">
                  <c:v>6136</c:v>
                </c:pt>
                <c:pt idx="141">
                  <c:v>7457</c:v>
                </c:pt>
                <c:pt idx="142">
                  <c:v>6733</c:v>
                </c:pt>
                <c:pt idx="143">
                  <c:v>7261</c:v>
                </c:pt>
                <c:pt idx="144">
                  <c:v>6550</c:v>
                </c:pt>
                <c:pt idx="145">
                  <c:v>6156</c:v>
                </c:pt>
                <c:pt idx="146">
                  <c:v>6848</c:v>
                </c:pt>
                <c:pt idx="147">
                  <c:v>6789</c:v>
                </c:pt>
                <c:pt idx="148">
                  <c:v>8773</c:v>
                </c:pt>
                <c:pt idx="149">
                  <c:v>9281</c:v>
                </c:pt>
                <c:pt idx="150">
                  <c:v>8994</c:v>
                </c:pt>
                <c:pt idx="151">
                  <c:v>9023</c:v>
                </c:pt>
                <c:pt idx="152">
                  <c:v>8713</c:v>
                </c:pt>
                <c:pt idx="153">
                  <c:v>8220</c:v>
                </c:pt>
                <c:pt idx="154">
                  <c:v>7693</c:v>
                </c:pt>
                <c:pt idx="155">
                  <c:v>9008</c:v>
                </c:pt>
                <c:pt idx="156">
                  <c:v>8953</c:v>
                </c:pt>
                <c:pt idx="157">
                  <c:v>8591</c:v>
                </c:pt>
                <c:pt idx="158">
                  <c:v>7865</c:v>
                </c:pt>
                <c:pt idx="159">
                  <c:v>7512</c:v>
                </c:pt>
                <c:pt idx="160">
                  <c:v>7358</c:v>
                </c:pt>
                <c:pt idx="161">
                  <c:v>6451</c:v>
                </c:pt>
                <c:pt idx="162">
                  <c:v>5234</c:v>
                </c:pt>
                <c:pt idx="163">
                  <c:v>4806</c:v>
                </c:pt>
                <c:pt idx="164">
                  <c:v>6059</c:v>
                </c:pt>
                <c:pt idx="165">
                  <c:v>6340</c:v>
                </c:pt>
                <c:pt idx="166">
                  <c:v>6915</c:v>
                </c:pt>
                <c:pt idx="167">
                  <c:v>7132</c:v>
                </c:pt>
                <c:pt idx="168">
                  <c:v>5712</c:v>
                </c:pt>
                <c:pt idx="169">
                  <c:v>6511</c:v>
                </c:pt>
                <c:pt idx="170">
                  <c:v>6950</c:v>
                </c:pt>
                <c:pt idx="171">
                  <c:v>7077</c:v>
                </c:pt>
                <c:pt idx="172">
                  <c:v>8625</c:v>
                </c:pt>
                <c:pt idx="173">
                  <c:v>8923</c:v>
                </c:pt>
                <c:pt idx="174">
                  <c:v>8477</c:v>
                </c:pt>
                <c:pt idx="175">
                  <c:v>7861</c:v>
                </c:pt>
                <c:pt idx="176">
                  <c:v>8065</c:v>
                </c:pt>
                <c:pt idx="177">
                  <c:v>8816</c:v>
                </c:pt>
                <c:pt idx="178">
                  <c:v>8826</c:v>
                </c:pt>
                <c:pt idx="179">
                  <c:v>8566</c:v>
                </c:pt>
                <c:pt idx="180">
                  <c:v>8536</c:v>
                </c:pt>
                <c:pt idx="181">
                  <c:v>8961</c:v>
                </c:pt>
                <c:pt idx="182">
                  <c:v>9198</c:v>
                </c:pt>
                <c:pt idx="183">
                  <c:v>8479</c:v>
                </c:pt>
                <c:pt idx="184">
                  <c:v>8133</c:v>
                </c:pt>
                <c:pt idx="185">
                  <c:v>7553</c:v>
                </c:pt>
                <c:pt idx="186">
                  <c:v>5944</c:v>
                </c:pt>
                <c:pt idx="187">
                  <c:v>4637</c:v>
                </c:pt>
                <c:pt idx="188">
                  <c:v>4142</c:v>
                </c:pt>
                <c:pt idx="189">
                  <c:v>6090</c:v>
                </c:pt>
                <c:pt idx="190">
                  <c:v>7867</c:v>
                </c:pt>
                <c:pt idx="191">
                  <c:v>7398</c:v>
                </c:pt>
                <c:pt idx="192">
                  <c:v>7602</c:v>
                </c:pt>
                <c:pt idx="193">
                  <c:v>7329</c:v>
                </c:pt>
                <c:pt idx="194">
                  <c:v>8475</c:v>
                </c:pt>
                <c:pt idx="195">
                  <c:v>8490</c:v>
                </c:pt>
                <c:pt idx="196">
                  <c:v>9883</c:v>
                </c:pt>
                <c:pt idx="197">
                  <c:v>9898</c:v>
                </c:pt>
                <c:pt idx="198">
                  <c:v>9805</c:v>
                </c:pt>
                <c:pt idx="199">
                  <c:v>9753</c:v>
                </c:pt>
                <c:pt idx="200">
                  <c:v>9062</c:v>
                </c:pt>
                <c:pt idx="201">
                  <c:v>8866</c:v>
                </c:pt>
                <c:pt idx="202">
                  <c:v>8400</c:v>
                </c:pt>
                <c:pt idx="203">
                  <c:v>8709</c:v>
                </c:pt>
                <c:pt idx="204">
                  <c:v>7541</c:v>
                </c:pt>
                <c:pt idx="205">
                  <c:v>8023</c:v>
                </c:pt>
                <c:pt idx="206">
                  <c:v>7026</c:v>
                </c:pt>
                <c:pt idx="207">
                  <c:v>6075</c:v>
                </c:pt>
                <c:pt idx="208">
                  <c:v>4848</c:v>
                </c:pt>
                <c:pt idx="209">
                  <c:v>4684</c:v>
                </c:pt>
                <c:pt idx="210">
                  <c:v>4566</c:v>
                </c:pt>
                <c:pt idx="211">
                  <c:v>3005</c:v>
                </c:pt>
                <c:pt idx="212">
                  <c:v>2684</c:v>
                </c:pt>
                <c:pt idx="213">
                  <c:v>3591</c:v>
                </c:pt>
                <c:pt idx="214">
                  <c:v>4225</c:v>
                </c:pt>
                <c:pt idx="215">
                  <c:v>5056</c:v>
                </c:pt>
                <c:pt idx="216">
                  <c:v>4855</c:v>
                </c:pt>
                <c:pt idx="217">
                  <c:v>6029</c:v>
                </c:pt>
                <c:pt idx="218">
                  <c:v>7127</c:v>
                </c:pt>
                <c:pt idx="219">
                  <c:v>1713</c:v>
                </c:pt>
                <c:pt idx="220">
                  <c:v>1333</c:v>
                </c:pt>
                <c:pt idx="221">
                  <c:v>1507</c:v>
                </c:pt>
                <c:pt idx="222">
                  <c:v>1518</c:v>
                </c:pt>
                <c:pt idx="223">
                  <c:v>1752</c:v>
                </c:pt>
                <c:pt idx="224">
                  <c:v>1412</c:v>
                </c:pt>
                <c:pt idx="225">
                  <c:v>1405</c:v>
                </c:pt>
                <c:pt idx="226">
                  <c:v>2430</c:v>
                </c:pt>
                <c:pt idx="227">
                  <c:v>2297</c:v>
                </c:pt>
                <c:pt idx="228">
                  <c:v>1470</c:v>
                </c:pt>
                <c:pt idx="229">
                  <c:v>1441</c:v>
                </c:pt>
                <c:pt idx="230">
                  <c:v>1602</c:v>
                </c:pt>
                <c:pt idx="231">
                  <c:v>2013</c:v>
                </c:pt>
                <c:pt idx="232">
                  <c:v>1338</c:v>
                </c:pt>
                <c:pt idx="233">
                  <c:v>1829</c:v>
                </c:pt>
                <c:pt idx="234">
                  <c:v>1198</c:v>
                </c:pt>
                <c:pt idx="235">
                  <c:v>1102</c:v>
                </c:pt>
                <c:pt idx="236">
                  <c:v>1050</c:v>
                </c:pt>
                <c:pt idx="237">
                  <c:v>1358</c:v>
                </c:pt>
                <c:pt idx="238">
                  <c:v>2206</c:v>
                </c:pt>
                <c:pt idx="239">
                  <c:v>2208</c:v>
                </c:pt>
                <c:pt idx="240">
                  <c:v>2552</c:v>
                </c:pt>
                <c:pt idx="241">
                  <c:v>2300</c:v>
                </c:pt>
                <c:pt idx="242">
                  <c:v>2785</c:v>
                </c:pt>
                <c:pt idx="243">
                  <c:v>2217</c:v>
                </c:pt>
                <c:pt idx="244">
                  <c:v>3421</c:v>
                </c:pt>
                <c:pt idx="245">
                  <c:v>3980</c:v>
                </c:pt>
                <c:pt idx="246">
                  <c:v>4199</c:v>
                </c:pt>
                <c:pt idx="247">
                  <c:v>4372</c:v>
                </c:pt>
                <c:pt idx="248">
                  <c:v>4334</c:v>
                </c:pt>
                <c:pt idx="249">
                  <c:v>4318</c:v>
                </c:pt>
                <c:pt idx="250">
                  <c:v>4172</c:v>
                </c:pt>
                <c:pt idx="251">
                  <c:v>4755</c:v>
                </c:pt>
                <c:pt idx="252">
                  <c:v>4424</c:v>
                </c:pt>
                <c:pt idx="253">
                  <c:v>4020</c:v>
                </c:pt>
                <c:pt idx="254">
                  <c:v>3923</c:v>
                </c:pt>
                <c:pt idx="255">
                  <c:v>3803</c:v>
                </c:pt>
                <c:pt idx="256">
                  <c:v>4426</c:v>
                </c:pt>
                <c:pt idx="257">
                  <c:v>4041</c:v>
                </c:pt>
                <c:pt idx="258">
                  <c:v>4323</c:v>
                </c:pt>
                <c:pt idx="259">
                  <c:v>4600</c:v>
                </c:pt>
                <c:pt idx="260">
                  <c:v>4273</c:v>
                </c:pt>
                <c:pt idx="261">
                  <c:v>4291</c:v>
                </c:pt>
                <c:pt idx="262">
                  <c:v>4562</c:v>
                </c:pt>
                <c:pt idx="263">
                  <c:v>4626</c:v>
                </c:pt>
                <c:pt idx="264">
                  <c:v>8722</c:v>
                </c:pt>
                <c:pt idx="265">
                  <c:v>8107</c:v>
                </c:pt>
                <c:pt idx="266">
                  <c:v>8470</c:v>
                </c:pt>
                <c:pt idx="267">
                  <c:v>7257</c:v>
                </c:pt>
                <c:pt idx="268">
                  <c:v>8110</c:v>
                </c:pt>
                <c:pt idx="269">
                  <c:v>8069</c:v>
                </c:pt>
                <c:pt idx="270">
                  <c:v>8126</c:v>
                </c:pt>
                <c:pt idx="271">
                  <c:v>8047</c:v>
                </c:pt>
                <c:pt idx="272">
                  <c:v>8232</c:v>
                </c:pt>
                <c:pt idx="273">
                  <c:v>7372</c:v>
                </c:pt>
                <c:pt idx="274">
                  <c:v>7771</c:v>
                </c:pt>
                <c:pt idx="275">
                  <c:v>7432</c:v>
                </c:pt>
                <c:pt idx="276">
                  <c:v>7586</c:v>
                </c:pt>
                <c:pt idx="277">
                  <c:v>8447</c:v>
                </c:pt>
                <c:pt idx="278">
                  <c:v>9257</c:v>
                </c:pt>
                <c:pt idx="279">
                  <c:v>8567</c:v>
                </c:pt>
                <c:pt idx="280">
                  <c:v>8531</c:v>
                </c:pt>
                <c:pt idx="281">
                  <c:v>7969</c:v>
                </c:pt>
                <c:pt idx="282">
                  <c:v>7011</c:v>
                </c:pt>
                <c:pt idx="283">
                  <c:v>6502</c:v>
                </c:pt>
                <c:pt idx="284">
                  <c:v>6074</c:v>
                </c:pt>
                <c:pt idx="285">
                  <c:v>5657</c:v>
                </c:pt>
                <c:pt idx="286">
                  <c:v>5186</c:v>
                </c:pt>
                <c:pt idx="287">
                  <c:v>4487</c:v>
                </c:pt>
                <c:pt idx="288">
                  <c:v>3500</c:v>
                </c:pt>
                <c:pt idx="289">
                  <c:v>3445</c:v>
                </c:pt>
                <c:pt idx="290">
                  <c:v>4038</c:v>
                </c:pt>
                <c:pt idx="291">
                  <c:v>4681</c:v>
                </c:pt>
                <c:pt idx="292">
                  <c:v>5724</c:v>
                </c:pt>
                <c:pt idx="293">
                  <c:v>5551</c:v>
                </c:pt>
                <c:pt idx="294">
                  <c:v>5469</c:v>
                </c:pt>
                <c:pt idx="295">
                  <c:v>4981</c:v>
                </c:pt>
                <c:pt idx="296">
                  <c:v>4430</c:v>
                </c:pt>
                <c:pt idx="297">
                  <c:v>2848</c:v>
                </c:pt>
                <c:pt idx="298">
                  <c:v>2997</c:v>
                </c:pt>
                <c:pt idx="299">
                  <c:v>2823</c:v>
                </c:pt>
                <c:pt idx="300">
                  <c:v>2827</c:v>
                </c:pt>
                <c:pt idx="301">
                  <c:v>4385</c:v>
                </c:pt>
                <c:pt idx="302">
                  <c:v>4063</c:v>
                </c:pt>
                <c:pt idx="303">
                  <c:v>3799</c:v>
                </c:pt>
                <c:pt idx="304">
                  <c:v>3755</c:v>
                </c:pt>
                <c:pt idx="305">
                  <c:v>4127</c:v>
                </c:pt>
                <c:pt idx="306">
                  <c:v>3506</c:v>
                </c:pt>
                <c:pt idx="307">
                  <c:v>2965</c:v>
                </c:pt>
                <c:pt idx="308">
                  <c:v>2717</c:v>
                </c:pt>
                <c:pt idx="309">
                  <c:v>4203</c:v>
                </c:pt>
                <c:pt idx="310">
                  <c:v>2954</c:v>
                </c:pt>
                <c:pt idx="311">
                  <c:v>3709</c:v>
                </c:pt>
              </c:numCache>
            </c:numRef>
          </c:val>
          <c:smooth val="0"/>
          <c:extLst>
            <c:ext xmlns:c16="http://schemas.microsoft.com/office/drawing/2014/chart" uri="{C3380CC4-5D6E-409C-BE32-E72D297353CC}">
              <c16:uniqueId val="{00000004-6BCB-4608-A7EE-F2B4916CC5B4}"/>
            </c:ext>
          </c:extLst>
        </c:ser>
        <c:ser>
          <c:idx val="12"/>
          <c:order val="5"/>
          <c:tx>
            <c:strRef>
              <c:f>'Hourly Charts'!$U$2</c:f>
              <c:strCache>
                <c:ptCount val="1"/>
                <c:pt idx="0">
                  <c:v>NYIS</c:v>
                </c:pt>
              </c:strCache>
            </c:strRef>
          </c:tx>
          <c:spPr>
            <a:ln w="28575" cap="rnd">
              <a:solidFill>
                <a:srgbClr val="FFC702"/>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U$3:$U$362</c:f>
              <c:numCache>
                <c:formatCode>General</c:formatCode>
                <c:ptCount val="360"/>
                <c:pt idx="0">
                  <c:v>1299</c:v>
                </c:pt>
                <c:pt idx="1">
                  <c:v>1301</c:v>
                </c:pt>
                <c:pt idx="2">
                  <c:v>1558</c:v>
                </c:pt>
                <c:pt idx="3">
                  <c:v>1990</c:v>
                </c:pt>
                <c:pt idx="4">
                  <c:v>2172</c:v>
                </c:pt>
                <c:pt idx="5">
                  <c:v>2184</c:v>
                </c:pt>
                <c:pt idx="6">
                  <c:v>2418</c:v>
                </c:pt>
                <c:pt idx="7">
                  <c:v>2208</c:v>
                </c:pt>
                <c:pt idx="8">
                  <c:v>2543</c:v>
                </c:pt>
                <c:pt idx="9">
                  <c:v>2186</c:v>
                </c:pt>
                <c:pt idx="10">
                  <c:v>916</c:v>
                </c:pt>
                <c:pt idx="11">
                  <c:v>934</c:v>
                </c:pt>
                <c:pt idx="12">
                  <c:v>754</c:v>
                </c:pt>
                <c:pt idx="13">
                  <c:v>622</c:v>
                </c:pt>
                <c:pt idx="14">
                  <c:v>799</c:v>
                </c:pt>
                <c:pt idx="15">
                  <c:v>926</c:v>
                </c:pt>
                <c:pt idx="16">
                  <c:v>983</c:v>
                </c:pt>
                <c:pt idx="17">
                  <c:v>864</c:v>
                </c:pt>
                <c:pt idx="18">
                  <c:v>1145</c:v>
                </c:pt>
                <c:pt idx="19">
                  <c:v>1194</c:v>
                </c:pt>
                <c:pt idx="20">
                  <c:v>1542</c:v>
                </c:pt>
                <c:pt idx="21">
                  <c:v>1679</c:v>
                </c:pt>
                <c:pt idx="22">
                  <c:v>2135</c:v>
                </c:pt>
                <c:pt idx="23">
                  <c:v>1607</c:v>
                </c:pt>
                <c:pt idx="24">
                  <c:v>1739</c:v>
                </c:pt>
                <c:pt idx="25">
                  <c:v>1225</c:v>
                </c:pt>
                <c:pt idx="26">
                  <c:v>1791</c:v>
                </c:pt>
                <c:pt idx="27">
                  <c:v>2333</c:v>
                </c:pt>
                <c:pt idx="28">
                  <c:v>2171</c:v>
                </c:pt>
                <c:pt idx="29">
                  <c:v>2299</c:v>
                </c:pt>
                <c:pt idx="30">
                  <c:v>2652</c:v>
                </c:pt>
                <c:pt idx="31">
                  <c:v>2387</c:v>
                </c:pt>
                <c:pt idx="32">
                  <c:v>2031</c:v>
                </c:pt>
                <c:pt idx="33">
                  <c:v>1762</c:v>
                </c:pt>
                <c:pt idx="34">
                  <c:v>1842</c:v>
                </c:pt>
                <c:pt idx="35">
                  <c:v>2089</c:v>
                </c:pt>
                <c:pt idx="36">
                  <c:v>2142</c:v>
                </c:pt>
                <c:pt idx="37">
                  <c:v>1845</c:v>
                </c:pt>
                <c:pt idx="38">
                  <c:v>1347</c:v>
                </c:pt>
                <c:pt idx="39">
                  <c:v>1218</c:v>
                </c:pt>
                <c:pt idx="40">
                  <c:v>781</c:v>
                </c:pt>
                <c:pt idx="41">
                  <c:v>1069</c:v>
                </c:pt>
                <c:pt idx="42">
                  <c:v>1001</c:v>
                </c:pt>
                <c:pt idx="43">
                  <c:v>1257</c:v>
                </c:pt>
                <c:pt idx="44">
                  <c:v>1862</c:v>
                </c:pt>
                <c:pt idx="45">
                  <c:v>1788</c:v>
                </c:pt>
                <c:pt idx="46">
                  <c:v>1507</c:v>
                </c:pt>
                <c:pt idx="47">
                  <c:v>1807</c:v>
                </c:pt>
                <c:pt idx="48">
                  <c:v>1880</c:v>
                </c:pt>
                <c:pt idx="49">
                  <c:v>1923</c:v>
                </c:pt>
                <c:pt idx="50">
                  <c:v>2333</c:v>
                </c:pt>
                <c:pt idx="51">
                  <c:v>2172</c:v>
                </c:pt>
                <c:pt idx="52">
                  <c:v>2222</c:v>
                </c:pt>
                <c:pt idx="53">
                  <c:v>1946</c:v>
                </c:pt>
                <c:pt idx="54">
                  <c:v>2018</c:v>
                </c:pt>
                <c:pt idx="55">
                  <c:v>2240</c:v>
                </c:pt>
                <c:pt idx="56">
                  <c:v>2133</c:v>
                </c:pt>
                <c:pt idx="57">
                  <c:v>1457</c:v>
                </c:pt>
                <c:pt idx="58">
                  <c:v>1589</c:v>
                </c:pt>
                <c:pt idx="59">
                  <c:v>1886</c:v>
                </c:pt>
                <c:pt idx="60">
                  <c:v>2291</c:v>
                </c:pt>
                <c:pt idx="61">
                  <c:v>2202</c:v>
                </c:pt>
                <c:pt idx="62">
                  <c:v>2231</c:v>
                </c:pt>
                <c:pt idx="63">
                  <c:v>2101</c:v>
                </c:pt>
                <c:pt idx="64">
                  <c:v>2225</c:v>
                </c:pt>
                <c:pt idx="65">
                  <c:v>2403</c:v>
                </c:pt>
                <c:pt idx="66">
                  <c:v>2189</c:v>
                </c:pt>
                <c:pt idx="67">
                  <c:v>1953</c:v>
                </c:pt>
                <c:pt idx="68">
                  <c:v>2000</c:v>
                </c:pt>
                <c:pt idx="69">
                  <c:v>1990</c:v>
                </c:pt>
                <c:pt idx="70">
                  <c:v>2022</c:v>
                </c:pt>
                <c:pt idx="71">
                  <c:v>2287</c:v>
                </c:pt>
                <c:pt idx="72">
                  <c:v>2646</c:v>
                </c:pt>
                <c:pt idx="73">
                  <c:v>2425</c:v>
                </c:pt>
                <c:pt idx="74">
                  <c:v>2869</c:v>
                </c:pt>
                <c:pt idx="75">
                  <c:v>3304</c:v>
                </c:pt>
                <c:pt idx="76">
                  <c:v>3335</c:v>
                </c:pt>
                <c:pt idx="77">
                  <c:v>3272</c:v>
                </c:pt>
                <c:pt idx="78">
                  <c:v>3098</c:v>
                </c:pt>
                <c:pt idx="79">
                  <c:v>2978</c:v>
                </c:pt>
                <c:pt idx="80">
                  <c:v>2763</c:v>
                </c:pt>
                <c:pt idx="81">
                  <c:v>2357</c:v>
                </c:pt>
                <c:pt idx="82">
                  <c:v>2295</c:v>
                </c:pt>
                <c:pt idx="83">
                  <c:v>2030</c:v>
                </c:pt>
                <c:pt idx="84">
                  <c:v>2202</c:v>
                </c:pt>
                <c:pt idx="85">
                  <c:v>2120</c:v>
                </c:pt>
                <c:pt idx="86">
                  <c:v>2039</c:v>
                </c:pt>
                <c:pt idx="87">
                  <c:v>1731</c:v>
                </c:pt>
                <c:pt idx="88">
                  <c:v>1737</c:v>
                </c:pt>
                <c:pt idx="89">
                  <c:v>1961</c:v>
                </c:pt>
                <c:pt idx="90">
                  <c:v>1869</c:v>
                </c:pt>
                <c:pt idx="91">
                  <c:v>1674</c:v>
                </c:pt>
                <c:pt idx="92">
                  <c:v>1678</c:v>
                </c:pt>
                <c:pt idx="93">
                  <c:v>2134</c:v>
                </c:pt>
                <c:pt idx="94">
                  <c:v>2199</c:v>
                </c:pt>
                <c:pt idx="95">
                  <c:v>2253</c:v>
                </c:pt>
                <c:pt idx="96">
                  <c:v>2183</c:v>
                </c:pt>
                <c:pt idx="97">
                  <c:v>2544</c:v>
                </c:pt>
                <c:pt idx="98">
                  <c:v>3090</c:v>
                </c:pt>
                <c:pt idx="99">
                  <c:v>3581</c:v>
                </c:pt>
                <c:pt idx="100">
                  <c:v>3771</c:v>
                </c:pt>
                <c:pt idx="101">
                  <c:v>3983</c:v>
                </c:pt>
                <c:pt idx="102">
                  <c:v>3982</c:v>
                </c:pt>
                <c:pt idx="103">
                  <c:v>3975</c:v>
                </c:pt>
                <c:pt idx="104">
                  <c:v>3788</c:v>
                </c:pt>
                <c:pt idx="105">
                  <c:v>3480</c:v>
                </c:pt>
                <c:pt idx="106">
                  <c:v>3420</c:v>
                </c:pt>
                <c:pt idx="107">
                  <c:v>2773</c:v>
                </c:pt>
                <c:pt idx="108">
                  <c:v>2420</c:v>
                </c:pt>
                <c:pt idx="109">
                  <c:v>2045</c:v>
                </c:pt>
                <c:pt idx="110">
                  <c:v>2084</c:v>
                </c:pt>
                <c:pt idx="111">
                  <c:v>1939</c:v>
                </c:pt>
                <c:pt idx="112">
                  <c:v>1915</c:v>
                </c:pt>
                <c:pt idx="113">
                  <c:v>1825</c:v>
                </c:pt>
                <c:pt idx="114">
                  <c:v>2133</c:v>
                </c:pt>
                <c:pt idx="115">
                  <c:v>1913</c:v>
                </c:pt>
                <c:pt idx="116">
                  <c:v>1755</c:v>
                </c:pt>
                <c:pt idx="117">
                  <c:v>2256</c:v>
                </c:pt>
                <c:pt idx="118">
                  <c:v>2631</c:v>
                </c:pt>
                <c:pt idx="119">
                  <c:v>2340</c:v>
                </c:pt>
                <c:pt idx="120">
                  <c:v>2482</c:v>
                </c:pt>
                <c:pt idx="121">
                  <c:v>2361</c:v>
                </c:pt>
                <c:pt idx="122">
                  <c:v>2724</c:v>
                </c:pt>
                <c:pt idx="123">
                  <c:v>2959</c:v>
                </c:pt>
                <c:pt idx="124">
                  <c:v>3238</c:v>
                </c:pt>
                <c:pt idx="125">
                  <c:v>3686</c:v>
                </c:pt>
                <c:pt idx="126">
                  <c:v>3762</c:v>
                </c:pt>
                <c:pt idx="127">
                  <c:v>3290</c:v>
                </c:pt>
                <c:pt idx="128">
                  <c:v>3362</c:v>
                </c:pt>
                <c:pt idx="129">
                  <c:v>2261</c:v>
                </c:pt>
                <c:pt idx="130">
                  <c:v>1940</c:v>
                </c:pt>
                <c:pt idx="131">
                  <c:v>2068</c:v>
                </c:pt>
                <c:pt idx="132">
                  <c:v>2032</c:v>
                </c:pt>
                <c:pt idx="133">
                  <c:v>1590</c:v>
                </c:pt>
                <c:pt idx="134">
                  <c:v>1567</c:v>
                </c:pt>
                <c:pt idx="135">
                  <c:v>1448</c:v>
                </c:pt>
                <c:pt idx="136">
                  <c:v>1341</c:v>
                </c:pt>
                <c:pt idx="137">
                  <c:v>1330</c:v>
                </c:pt>
                <c:pt idx="138">
                  <c:v>1191</c:v>
                </c:pt>
                <c:pt idx="139">
                  <c:v>922</c:v>
                </c:pt>
                <c:pt idx="140">
                  <c:v>617</c:v>
                </c:pt>
                <c:pt idx="141">
                  <c:v>730</c:v>
                </c:pt>
                <c:pt idx="142">
                  <c:v>1377</c:v>
                </c:pt>
                <c:pt idx="143">
                  <c:v>1096</c:v>
                </c:pt>
                <c:pt idx="144">
                  <c:v>1689</c:v>
                </c:pt>
                <c:pt idx="145">
                  <c:v>1969</c:v>
                </c:pt>
                <c:pt idx="146">
                  <c:v>1870</c:v>
                </c:pt>
                <c:pt idx="147">
                  <c:v>2107</c:v>
                </c:pt>
                <c:pt idx="148">
                  <c:v>2161</c:v>
                </c:pt>
                <c:pt idx="149">
                  <c:v>2192</c:v>
                </c:pt>
                <c:pt idx="150">
                  <c:v>2620</c:v>
                </c:pt>
                <c:pt idx="151">
                  <c:v>2425</c:v>
                </c:pt>
                <c:pt idx="152">
                  <c:v>2195</c:v>
                </c:pt>
                <c:pt idx="153">
                  <c:v>1444</c:v>
                </c:pt>
                <c:pt idx="154">
                  <c:v>1530</c:v>
                </c:pt>
                <c:pt idx="155">
                  <c:v>1743</c:v>
                </c:pt>
                <c:pt idx="156">
                  <c:v>1579</c:v>
                </c:pt>
                <c:pt idx="157">
                  <c:v>1156</c:v>
                </c:pt>
                <c:pt idx="158">
                  <c:v>1069</c:v>
                </c:pt>
                <c:pt idx="159">
                  <c:v>1243</c:v>
                </c:pt>
                <c:pt idx="160">
                  <c:v>1052</c:v>
                </c:pt>
                <c:pt idx="161">
                  <c:v>475</c:v>
                </c:pt>
                <c:pt idx="162">
                  <c:v>317</c:v>
                </c:pt>
                <c:pt idx="163">
                  <c:v>-376</c:v>
                </c:pt>
                <c:pt idx="164">
                  <c:v>-322</c:v>
                </c:pt>
                <c:pt idx="165">
                  <c:v>688</c:v>
                </c:pt>
                <c:pt idx="166">
                  <c:v>821</c:v>
                </c:pt>
                <c:pt idx="167">
                  <c:v>1324</c:v>
                </c:pt>
                <c:pt idx="168">
                  <c:v>1670</c:v>
                </c:pt>
                <c:pt idx="169">
                  <c:v>1790</c:v>
                </c:pt>
                <c:pt idx="170">
                  <c:v>2146</c:v>
                </c:pt>
                <c:pt idx="171">
                  <c:v>1926</c:v>
                </c:pt>
                <c:pt idx="172">
                  <c:v>1890</c:v>
                </c:pt>
                <c:pt idx="173">
                  <c:v>2319</c:v>
                </c:pt>
                <c:pt idx="174">
                  <c:v>2696</c:v>
                </c:pt>
                <c:pt idx="175">
                  <c:v>2645</c:v>
                </c:pt>
                <c:pt idx="176">
                  <c:v>2168</c:v>
                </c:pt>
                <c:pt idx="177">
                  <c:v>1699</c:v>
                </c:pt>
                <c:pt idx="178">
                  <c:v>1287</c:v>
                </c:pt>
                <c:pt idx="179">
                  <c:v>1266</c:v>
                </c:pt>
                <c:pt idx="180">
                  <c:v>1228</c:v>
                </c:pt>
                <c:pt idx="181">
                  <c:v>1170</c:v>
                </c:pt>
                <c:pt idx="182">
                  <c:v>1153</c:v>
                </c:pt>
                <c:pt idx="183">
                  <c:v>763</c:v>
                </c:pt>
                <c:pt idx="184">
                  <c:v>390</c:v>
                </c:pt>
                <c:pt idx="185">
                  <c:v>418</c:v>
                </c:pt>
                <c:pt idx="186">
                  <c:v>737</c:v>
                </c:pt>
                <c:pt idx="187">
                  <c:v>966</c:v>
                </c:pt>
                <c:pt idx="188">
                  <c:v>967</c:v>
                </c:pt>
                <c:pt idx="189">
                  <c:v>1128</c:v>
                </c:pt>
                <c:pt idx="190">
                  <c:v>1352</c:v>
                </c:pt>
                <c:pt idx="191">
                  <c:v>2334</c:v>
                </c:pt>
                <c:pt idx="192">
                  <c:v>1710</c:v>
                </c:pt>
                <c:pt idx="193">
                  <c:v>1749</c:v>
                </c:pt>
                <c:pt idx="194">
                  <c:v>1363</c:v>
                </c:pt>
                <c:pt idx="195">
                  <c:v>1860</c:v>
                </c:pt>
                <c:pt idx="196">
                  <c:v>1515</c:v>
                </c:pt>
                <c:pt idx="197">
                  <c:v>1604</c:v>
                </c:pt>
                <c:pt idx="198">
                  <c:v>1168</c:v>
                </c:pt>
                <c:pt idx="199">
                  <c:v>1658</c:v>
                </c:pt>
                <c:pt idx="200">
                  <c:v>1474</c:v>
                </c:pt>
                <c:pt idx="201">
                  <c:v>1064</c:v>
                </c:pt>
                <c:pt idx="202">
                  <c:v>803</c:v>
                </c:pt>
                <c:pt idx="203">
                  <c:v>1427</c:v>
                </c:pt>
                <c:pt idx="204">
                  <c:v>1065</c:v>
                </c:pt>
                <c:pt idx="205">
                  <c:v>870</c:v>
                </c:pt>
                <c:pt idx="206">
                  <c:v>926</c:v>
                </c:pt>
                <c:pt idx="207">
                  <c:v>971</c:v>
                </c:pt>
                <c:pt idx="208">
                  <c:v>860</c:v>
                </c:pt>
                <c:pt idx="209">
                  <c:v>823</c:v>
                </c:pt>
                <c:pt idx="210">
                  <c:v>1057</c:v>
                </c:pt>
                <c:pt idx="211">
                  <c:v>808</c:v>
                </c:pt>
                <c:pt idx="212">
                  <c:v>1184</c:v>
                </c:pt>
                <c:pt idx="213">
                  <c:v>2337</c:v>
                </c:pt>
                <c:pt idx="214">
                  <c:v>1789</c:v>
                </c:pt>
                <c:pt idx="215">
                  <c:v>1195</c:v>
                </c:pt>
                <c:pt idx="216">
                  <c:v>1369</c:v>
                </c:pt>
                <c:pt idx="217">
                  <c:v>1440</c:v>
                </c:pt>
                <c:pt idx="218">
                  <c:v>1328</c:v>
                </c:pt>
                <c:pt idx="219">
                  <c:v>1656</c:v>
                </c:pt>
                <c:pt idx="220">
                  <c:v>1752</c:v>
                </c:pt>
                <c:pt idx="221">
                  <c:v>2097</c:v>
                </c:pt>
                <c:pt idx="222">
                  <c:v>1992</c:v>
                </c:pt>
                <c:pt idx="223">
                  <c:v>2096</c:v>
                </c:pt>
                <c:pt idx="224">
                  <c:v>1601</c:v>
                </c:pt>
                <c:pt idx="225">
                  <c:v>1344</c:v>
                </c:pt>
                <c:pt idx="226">
                  <c:v>1235</c:v>
                </c:pt>
                <c:pt idx="227">
                  <c:v>1572</c:v>
                </c:pt>
                <c:pt idx="228">
                  <c:v>1526</c:v>
                </c:pt>
                <c:pt idx="229">
                  <c:v>1791</c:v>
                </c:pt>
                <c:pt idx="230">
                  <c:v>1927</c:v>
                </c:pt>
                <c:pt idx="231">
                  <c:v>1746</c:v>
                </c:pt>
                <c:pt idx="232">
                  <c:v>1859</c:v>
                </c:pt>
                <c:pt idx="233">
                  <c:v>832</c:v>
                </c:pt>
                <c:pt idx="234">
                  <c:v>1033</c:v>
                </c:pt>
                <c:pt idx="235">
                  <c:v>781</c:v>
                </c:pt>
                <c:pt idx="236">
                  <c:v>1560</c:v>
                </c:pt>
                <c:pt idx="237">
                  <c:v>1537</c:v>
                </c:pt>
                <c:pt idx="238">
                  <c:v>1618</c:v>
                </c:pt>
                <c:pt idx="239">
                  <c:v>1812</c:v>
                </c:pt>
                <c:pt idx="240">
                  <c:v>2171</c:v>
                </c:pt>
                <c:pt idx="241">
                  <c:v>1971</c:v>
                </c:pt>
                <c:pt idx="242">
                  <c:v>2517</c:v>
                </c:pt>
                <c:pt idx="243">
                  <c:v>3104</c:v>
                </c:pt>
                <c:pt idx="244">
                  <c:v>3327</c:v>
                </c:pt>
                <c:pt idx="245">
                  <c:v>3443</c:v>
                </c:pt>
                <c:pt idx="246">
                  <c:v>3222</c:v>
                </c:pt>
                <c:pt idx="247">
                  <c:v>3113</c:v>
                </c:pt>
                <c:pt idx="248">
                  <c:v>2476</c:v>
                </c:pt>
                <c:pt idx="249">
                  <c:v>2112</c:v>
                </c:pt>
                <c:pt idx="250">
                  <c:v>2032</c:v>
                </c:pt>
                <c:pt idx="251">
                  <c:v>2049</c:v>
                </c:pt>
                <c:pt idx="252">
                  <c:v>1761</c:v>
                </c:pt>
                <c:pt idx="253">
                  <c:v>1793</c:v>
                </c:pt>
                <c:pt idx="254">
                  <c:v>2137</c:v>
                </c:pt>
                <c:pt idx="255">
                  <c:v>2315</c:v>
                </c:pt>
                <c:pt idx="256">
                  <c:v>2417</c:v>
                </c:pt>
                <c:pt idx="257">
                  <c:v>2180</c:v>
                </c:pt>
                <c:pt idx="258">
                  <c:v>2355</c:v>
                </c:pt>
                <c:pt idx="259">
                  <c:v>2246</c:v>
                </c:pt>
                <c:pt idx="260">
                  <c:v>2219</c:v>
                </c:pt>
                <c:pt idx="261">
                  <c:v>2284</c:v>
                </c:pt>
                <c:pt idx="262">
                  <c:v>2094</c:v>
                </c:pt>
                <c:pt idx="263">
                  <c:v>1807</c:v>
                </c:pt>
                <c:pt idx="264">
                  <c:v>2033</c:v>
                </c:pt>
                <c:pt idx="265">
                  <c:v>2470</c:v>
                </c:pt>
                <c:pt idx="266">
                  <c:v>2158</c:v>
                </c:pt>
                <c:pt idx="267">
                  <c:v>1594</c:v>
                </c:pt>
                <c:pt idx="268">
                  <c:v>1493</c:v>
                </c:pt>
                <c:pt idx="269">
                  <c:v>1342</c:v>
                </c:pt>
                <c:pt idx="270">
                  <c:v>1404</c:v>
                </c:pt>
                <c:pt idx="271">
                  <c:v>1196</c:v>
                </c:pt>
                <c:pt idx="272">
                  <c:v>1257</c:v>
                </c:pt>
                <c:pt idx="273">
                  <c:v>1102</c:v>
                </c:pt>
                <c:pt idx="274">
                  <c:v>1015</c:v>
                </c:pt>
                <c:pt idx="275">
                  <c:v>1150</c:v>
                </c:pt>
                <c:pt idx="276">
                  <c:v>1415</c:v>
                </c:pt>
                <c:pt idx="277">
                  <c:v>1627</c:v>
                </c:pt>
                <c:pt idx="278">
                  <c:v>1492</c:v>
                </c:pt>
                <c:pt idx="279">
                  <c:v>1382</c:v>
                </c:pt>
                <c:pt idx="280">
                  <c:v>1472</c:v>
                </c:pt>
                <c:pt idx="281">
                  <c:v>1072</c:v>
                </c:pt>
                <c:pt idx="282">
                  <c:v>959</c:v>
                </c:pt>
                <c:pt idx="283">
                  <c:v>787</c:v>
                </c:pt>
                <c:pt idx="284">
                  <c:v>706</c:v>
                </c:pt>
                <c:pt idx="285">
                  <c:v>850</c:v>
                </c:pt>
                <c:pt idx="286">
                  <c:v>901</c:v>
                </c:pt>
                <c:pt idx="287">
                  <c:v>792</c:v>
                </c:pt>
                <c:pt idx="288">
                  <c:v>746</c:v>
                </c:pt>
                <c:pt idx="289">
                  <c:v>1058</c:v>
                </c:pt>
                <c:pt idx="290">
                  <c:v>1147</c:v>
                </c:pt>
                <c:pt idx="291">
                  <c:v>835</c:v>
                </c:pt>
                <c:pt idx="292">
                  <c:v>835</c:v>
                </c:pt>
                <c:pt idx="293">
                  <c:v>791</c:v>
                </c:pt>
                <c:pt idx="294">
                  <c:v>740</c:v>
                </c:pt>
                <c:pt idx="295">
                  <c:v>683</c:v>
                </c:pt>
                <c:pt idx="296">
                  <c:v>1006</c:v>
                </c:pt>
                <c:pt idx="297">
                  <c:v>1300</c:v>
                </c:pt>
                <c:pt idx="298">
                  <c:v>1929</c:v>
                </c:pt>
                <c:pt idx="299">
                  <c:v>1393</c:v>
                </c:pt>
                <c:pt idx="300">
                  <c:v>686</c:v>
                </c:pt>
                <c:pt idx="301">
                  <c:v>913</c:v>
                </c:pt>
                <c:pt idx="302">
                  <c:v>661</c:v>
                </c:pt>
                <c:pt idx="303">
                  <c:v>-148</c:v>
                </c:pt>
                <c:pt idx="304">
                  <c:v>75</c:v>
                </c:pt>
                <c:pt idx="305">
                  <c:v>-32</c:v>
                </c:pt>
                <c:pt idx="306">
                  <c:v>361</c:v>
                </c:pt>
                <c:pt idx="307">
                  <c:v>945</c:v>
                </c:pt>
                <c:pt idx="308">
                  <c:v>832</c:v>
                </c:pt>
                <c:pt idx="309">
                  <c:v>1112</c:v>
                </c:pt>
                <c:pt idx="310">
                  <c:v>961</c:v>
                </c:pt>
                <c:pt idx="311">
                  <c:v>1157</c:v>
                </c:pt>
              </c:numCache>
            </c:numRef>
          </c:val>
          <c:smooth val="0"/>
          <c:extLst>
            <c:ext xmlns:c16="http://schemas.microsoft.com/office/drawing/2014/chart" uri="{C3380CC4-5D6E-409C-BE32-E72D297353CC}">
              <c16:uniqueId val="{00000005-6BCB-4608-A7EE-F2B4916CC5B4}"/>
            </c:ext>
          </c:extLst>
        </c:ser>
        <c:ser>
          <c:idx val="11"/>
          <c:order val="6"/>
          <c:tx>
            <c:strRef>
              <c:f>'Hourly Charts'!$V$2</c:f>
              <c:strCache>
                <c:ptCount val="1"/>
                <c:pt idx="0">
                  <c:v>OVEC</c:v>
                </c:pt>
              </c:strCache>
            </c:strRef>
          </c:tx>
          <c:spPr>
            <a:ln w="28575" cap="rnd">
              <a:solidFill>
                <a:srgbClr val="A33340"/>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6-6BCB-4608-A7EE-F2B4916CC5B4}"/>
            </c:ext>
          </c:extLst>
        </c:ser>
        <c:ser>
          <c:idx val="10"/>
          <c:order val="7"/>
          <c:tx>
            <c:strRef>
              <c:f>'Hourly Charts'!$W$2</c:f>
              <c:strCache>
                <c:ptCount val="1"/>
                <c:pt idx="0">
                  <c:v>TVA</c:v>
                </c:pt>
              </c:strCache>
            </c:strRef>
          </c:tx>
          <c:spPr>
            <a:ln w="28575" cap="rnd">
              <a:solidFill>
                <a:srgbClr val="707070"/>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W$3:$W$362</c:f>
              <c:numCache>
                <c:formatCode>General</c:formatCode>
                <c:ptCount val="360"/>
                <c:pt idx="0">
                  <c:v>692</c:v>
                </c:pt>
                <c:pt idx="1">
                  <c:v>-397</c:v>
                </c:pt>
                <c:pt idx="2">
                  <c:v>-488</c:v>
                </c:pt>
                <c:pt idx="3">
                  <c:v>-437</c:v>
                </c:pt>
                <c:pt idx="4">
                  <c:v>-133</c:v>
                </c:pt>
                <c:pt idx="5">
                  <c:v>-237</c:v>
                </c:pt>
                <c:pt idx="6">
                  <c:v>-563</c:v>
                </c:pt>
                <c:pt idx="7">
                  <c:v>-685</c:v>
                </c:pt>
                <c:pt idx="8">
                  <c:v>-815</c:v>
                </c:pt>
                <c:pt idx="9">
                  <c:v>-879</c:v>
                </c:pt>
                <c:pt idx="10">
                  <c:v>-566</c:v>
                </c:pt>
                <c:pt idx="11">
                  <c:v>-499</c:v>
                </c:pt>
                <c:pt idx="12">
                  <c:v>-553</c:v>
                </c:pt>
                <c:pt idx="13">
                  <c:v>-452</c:v>
                </c:pt>
                <c:pt idx="14">
                  <c:v>-314</c:v>
                </c:pt>
                <c:pt idx="15">
                  <c:v>-131</c:v>
                </c:pt>
                <c:pt idx="16">
                  <c:v>390</c:v>
                </c:pt>
                <c:pt idx="17">
                  <c:v>522</c:v>
                </c:pt>
                <c:pt idx="18">
                  <c:v>621</c:v>
                </c:pt>
                <c:pt idx="19">
                  <c:v>736</c:v>
                </c:pt>
                <c:pt idx="20">
                  <c:v>649</c:v>
                </c:pt>
                <c:pt idx="21">
                  <c:v>550</c:v>
                </c:pt>
                <c:pt idx="22">
                  <c:v>410</c:v>
                </c:pt>
                <c:pt idx="23">
                  <c:v>487</c:v>
                </c:pt>
                <c:pt idx="24">
                  <c:v>-76</c:v>
                </c:pt>
                <c:pt idx="25">
                  <c:v>24</c:v>
                </c:pt>
                <c:pt idx="26">
                  <c:v>-170</c:v>
                </c:pt>
                <c:pt idx="27">
                  <c:v>-666</c:v>
                </c:pt>
                <c:pt idx="28">
                  <c:v>-657</c:v>
                </c:pt>
                <c:pt idx="29">
                  <c:v>-553</c:v>
                </c:pt>
                <c:pt idx="30">
                  <c:v>-658</c:v>
                </c:pt>
                <c:pt idx="31">
                  <c:v>-815</c:v>
                </c:pt>
                <c:pt idx="32">
                  <c:v>-1099</c:v>
                </c:pt>
                <c:pt idx="33">
                  <c:v>-1405</c:v>
                </c:pt>
                <c:pt idx="34">
                  <c:v>-1424</c:v>
                </c:pt>
                <c:pt idx="35">
                  <c:v>-1322</c:v>
                </c:pt>
                <c:pt idx="36">
                  <c:v>-1363</c:v>
                </c:pt>
                <c:pt idx="37">
                  <c:v>-911</c:v>
                </c:pt>
                <c:pt idx="38">
                  <c:v>-568</c:v>
                </c:pt>
                <c:pt idx="39">
                  <c:v>-263</c:v>
                </c:pt>
                <c:pt idx="40">
                  <c:v>-236</c:v>
                </c:pt>
                <c:pt idx="41">
                  <c:v>-228</c:v>
                </c:pt>
                <c:pt idx="42">
                  <c:v>-207</c:v>
                </c:pt>
                <c:pt idx="43">
                  <c:v>-246</c:v>
                </c:pt>
                <c:pt idx="44">
                  <c:v>-406</c:v>
                </c:pt>
                <c:pt idx="45">
                  <c:v>-530</c:v>
                </c:pt>
                <c:pt idx="46">
                  <c:v>-582</c:v>
                </c:pt>
                <c:pt idx="47">
                  <c:v>-493</c:v>
                </c:pt>
                <c:pt idx="48">
                  <c:v>-698</c:v>
                </c:pt>
                <c:pt idx="49">
                  <c:v>-816</c:v>
                </c:pt>
                <c:pt idx="50">
                  <c:v>-786</c:v>
                </c:pt>
                <c:pt idx="51">
                  <c:v>-498</c:v>
                </c:pt>
                <c:pt idx="52">
                  <c:v>-507</c:v>
                </c:pt>
                <c:pt idx="53">
                  <c:v>-502</c:v>
                </c:pt>
                <c:pt idx="54">
                  <c:v>-517</c:v>
                </c:pt>
                <c:pt idx="55">
                  <c:v>-523</c:v>
                </c:pt>
                <c:pt idx="56">
                  <c:v>-571</c:v>
                </c:pt>
                <c:pt idx="57">
                  <c:v>-771</c:v>
                </c:pt>
                <c:pt idx="58">
                  <c:v>-1034</c:v>
                </c:pt>
                <c:pt idx="59">
                  <c:v>-1025</c:v>
                </c:pt>
                <c:pt idx="60">
                  <c:v>-1012</c:v>
                </c:pt>
                <c:pt idx="61">
                  <c:v>-1020</c:v>
                </c:pt>
                <c:pt idx="62">
                  <c:v>-1045</c:v>
                </c:pt>
                <c:pt idx="63">
                  <c:v>-920</c:v>
                </c:pt>
                <c:pt idx="64">
                  <c:v>-787</c:v>
                </c:pt>
                <c:pt idx="65">
                  <c:v>-537</c:v>
                </c:pt>
                <c:pt idx="66">
                  <c:v>-565</c:v>
                </c:pt>
                <c:pt idx="67">
                  <c:v>-548</c:v>
                </c:pt>
                <c:pt idx="68">
                  <c:v>-557</c:v>
                </c:pt>
                <c:pt idx="69">
                  <c:v>-666</c:v>
                </c:pt>
                <c:pt idx="70">
                  <c:v>-558</c:v>
                </c:pt>
                <c:pt idx="71">
                  <c:v>-699</c:v>
                </c:pt>
                <c:pt idx="72">
                  <c:v>-1016</c:v>
                </c:pt>
                <c:pt idx="73">
                  <c:v>-927</c:v>
                </c:pt>
                <c:pt idx="74">
                  <c:v>-702</c:v>
                </c:pt>
                <c:pt idx="75">
                  <c:v>-630</c:v>
                </c:pt>
                <c:pt idx="76">
                  <c:v>-501</c:v>
                </c:pt>
                <c:pt idx="77">
                  <c:v>-482</c:v>
                </c:pt>
                <c:pt idx="78">
                  <c:v>-477</c:v>
                </c:pt>
                <c:pt idx="79">
                  <c:v>-480</c:v>
                </c:pt>
                <c:pt idx="80">
                  <c:v>-507</c:v>
                </c:pt>
                <c:pt idx="81">
                  <c:v>-523</c:v>
                </c:pt>
                <c:pt idx="82">
                  <c:v>-697</c:v>
                </c:pt>
                <c:pt idx="83">
                  <c:v>-712</c:v>
                </c:pt>
                <c:pt idx="84">
                  <c:v>-756</c:v>
                </c:pt>
                <c:pt idx="85">
                  <c:v>-832</c:v>
                </c:pt>
                <c:pt idx="86">
                  <c:v>-893</c:v>
                </c:pt>
                <c:pt idx="87">
                  <c:v>-564</c:v>
                </c:pt>
                <c:pt idx="88">
                  <c:v>-486</c:v>
                </c:pt>
                <c:pt idx="89">
                  <c:v>260</c:v>
                </c:pt>
                <c:pt idx="90">
                  <c:v>376</c:v>
                </c:pt>
                <c:pt idx="91">
                  <c:v>298</c:v>
                </c:pt>
                <c:pt idx="92">
                  <c:v>339</c:v>
                </c:pt>
                <c:pt idx="93">
                  <c:v>340</c:v>
                </c:pt>
                <c:pt idx="94">
                  <c:v>243</c:v>
                </c:pt>
                <c:pt idx="95">
                  <c:v>-265</c:v>
                </c:pt>
                <c:pt idx="96">
                  <c:v>-959</c:v>
                </c:pt>
                <c:pt idx="97">
                  <c:v>-1036</c:v>
                </c:pt>
                <c:pt idx="98">
                  <c:v>-955</c:v>
                </c:pt>
                <c:pt idx="99">
                  <c:v>-871</c:v>
                </c:pt>
                <c:pt idx="100">
                  <c:v>-705</c:v>
                </c:pt>
                <c:pt idx="101">
                  <c:v>-671</c:v>
                </c:pt>
                <c:pt idx="102">
                  <c:v>-688</c:v>
                </c:pt>
                <c:pt idx="103">
                  <c:v>-715</c:v>
                </c:pt>
                <c:pt idx="104">
                  <c:v>-750</c:v>
                </c:pt>
                <c:pt idx="105">
                  <c:v>-806</c:v>
                </c:pt>
                <c:pt idx="106">
                  <c:v>-863</c:v>
                </c:pt>
                <c:pt idx="107">
                  <c:v>-930</c:v>
                </c:pt>
                <c:pt idx="108">
                  <c:v>-1056</c:v>
                </c:pt>
                <c:pt idx="109">
                  <c:v>-1416</c:v>
                </c:pt>
                <c:pt idx="110">
                  <c:v>-897</c:v>
                </c:pt>
                <c:pt idx="111">
                  <c:v>-761</c:v>
                </c:pt>
                <c:pt idx="112">
                  <c:v>127</c:v>
                </c:pt>
                <c:pt idx="113">
                  <c:v>255</c:v>
                </c:pt>
                <c:pt idx="114">
                  <c:v>167</c:v>
                </c:pt>
                <c:pt idx="115">
                  <c:v>-63</c:v>
                </c:pt>
                <c:pt idx="116">
                  <c:v>-132</c:v>
                </c:pt>
                <c:pt idx="117">
                  <c:v>-234</c:v>
                </c:pt>
                <c:pt idx="118">
                  <c:v>-203</c:v>
                </c:pt>
                <c:pt idx="119">
                  <c:v>-78</c:v>
                </c:pt>
                <c:pt idx="120">
                  <c:v>-994</c:v>
                </c:pt>
                <c:pt idx="121">
                  <c:v>-868</c:v>
                </c:pt>
                <c:pt idx="122">
                  <c:v>-855</c:v>
                </c:pt>
                <c:pt idx="123">
                  <c:v>-812</c:v>
                </c:pt>
                <c:pt idx="124">
                  <c:v>-887</c:v>
                </c:pt>
                <c:pt idx="125">
                  <c:v>-819</c:v>
                </c:pt>
                <c:pt idx="126">
                  <c:v>-808</c:v>
                </c:pt>
                <c:pt idx="127">
                  <c:v>-829</c:v>
                </c:pt>
                <c:pt idx="128">
                  <c:v>-1079</c:v>
                </c:pt>
                <c:pt idx="129">
                  <c:v>-1169</c:v>
                </c:pt>
                <c:pt idx="130">
                  <c:v>-1247</c:v>
                </c:pt>
                <c:pt idx="131">
                  <c:v>-1184</c:v>
                </c:pt>
                <c:pt idx="132">
                  <c:v>-1122</c:v>
                </c:pt>
                <c:pt idx="133">
                  <c:v>-1057</c:v>
                </c:pt>
                <c:pt idx="134">
                  <c:v>-1150</c:v>
                </c:pt>
                <c:pt idx="135">
                  <c:v>-613</c:v>
                </c:pt>
                <c:pt idx="136">
                  <c:v>-675</c:v>
                </c:pt>
                <c:pt idx="137">
                  <c:v>-120</c:v>
                </c:pt>
                <c:pt idx="138">
                  <c:v>-155</c:v>
                </c:pt>
                <c:pt idx="139">
                  <c:v>-148</c:v>
                </c:pt>
                <c:pt idx="140">
                  <c:v>-156</c:v>
                </c:pt>
                <c:pt idx="141">
                  <c:v>-452</c:v>
                </c:pt>
                <c:pt idx="142">
                  <c:v>-555</c:v>
                </c:pt>
                <c:pt idx="143">
                  <c:v>-363</c:v>
                </c:pt>
                <c:pt idx="144">
                  <c:v>-609</c:v>
                </c:pt>
                <c:pt idx="145">
                  <c:v>-1113</c:v>
                </c:pt>
                <c:pt idx="146">
                  <c:v>-1077</c:v>
                </c:pt>
                <c:pt idx="147">
                  <c:v>-881</c:v>
                </c:pt>
                <c:pt idx="148">
                  <c:v>-825</c:v>
                </c:pt>
                <c:pt idx="149">
                  <c:v>-853</c:v>
                </c:pt>
                <c:pt idx="150">
                  <c:v>-994</c:v>
                </c:pt>
                <c:pt idx="151">
                  <c:v>-1133</c:v>
                </c:pt>
                <c:pt idx="152">
                  <c:v>-1390</c:v>
                </c:pt>
                <c:pt idx="153">
                  <c:v>-1452</c:v>
                </c:pt>
                <c:pt idx="154">
                  <c:v>-1704</c:v>
                </c:pt>
                <c:pt idx="155">
                  <c:v>-1711</c:v>
                </c:pt>
                <c:pt idx="156">
                  <c:v>-1785</c:v>
                </c:pt>
                <c:pt idx="157">
                  <c:v>-1581</c:v>
                </c:pt>
                <c:pt idx="158">
                  <c:v>-1380</c:v>
                </c:pt>
                <c:pt idx="159">
                  <c:v>-911</c:v>
                </c:pt>
                <c:pt idx="160">
                  <c:v>-1106</c:v>
                </c:pt>
                <c:pt idx="161">
                  <c:v>-423</c:v>
                </c:pt>
                <c:pt idx="162">
                  <c:v>-883</c:v>
                </c:pt>
                <c:pt idx="163">
                  <c:v>-1144</c:v>
                </c:pt>
                <c:pt idx="164">
                  <c:v>-1088</c:v>
                </c:pt>
                <c:pt idx="165">
                  <c:v>-1291</c:v>
                </c:pt>
                <c:pt idx="166">
                  <c:v>-1221</c:v>
                </c:pt>
                <c:pt idx="167">
                  <c:v>-816</c:v>
                </c:pt>
                <c:pt idx="168">
                  <c:v>-1207</c:v>
                </c:pt>
                <c:pt idx="169">
                  <c:v>-1452</c:v>
                </c:pt>
                <c:pt idx="170">
                  <c:v>-1268</c:v>
                </c:pt>
                <c:pt idx="171">
                  <c:v>-1301</c:v>
                </c:pt>
                <c:pt idx="172">
                  <c:v>-1006</c:v>
                </c:pt>
                <c:pt idx="173">
                  <c:v>-811</c:v>
                </c:pt>
                <c:pt idx="174">
                  <c:v>-763</c:v>
                </c:pt>
                <c:pt idx="175">
                  <c:v>-782</c:v>
                </c:pt>
                <c:pt idx="176">
                  <c:v>-1038</c:v>
                </c:pt>
                <c:pt idx="177">
                  <c:v>-1598</c:v>
                </c:pt>
                <c:pt idx="178">
                  <c:v>-2239</c:v>
                </c:pt>
                <c:pt idx="179">
                  <c:v>-2456</c:v>
                </c:pt>
                <c:pt idx="180">
                  <c:v>-1990</c:v>
                </c:pt>
                <c:pt idx="181">
                  <c:v>-1637</c:v>
                </c:pt>
                <c:pt idx="182">
                  <c:v>-1182</c:v>
                </c:pt>
                <c:pt idx="183">
                  <c:v>-1033</c:v>
                </c:pt>
                <c:pt idx="184">
                  <c:v>-1151</c:v>
                </c:pt>
                <c:pt idx="185">
                  <c:v>-708</c:v>
                </c:pt>
                <c:pt idx="186">
                  <c:v>-797</c:v>
                </c:pt>
                <c:pt idx="187">
                  <c:v>-962</c:v>
                </c:pt>
                <c:pt idx="188">
                  <c:v>-1016</c:v>
                </c:pt>
                <c:pt idx="189">
                  <c:v>-1098</c:v>
                </c:pt>
                <c:pt idx="190">
                  <c:v>-913</c:v>
                </c:pt>
                <c:pt idx="191">
                  <c:v>-953</c:v>
                </c:pt>
                <c:pt idx="192">
                  <c:v>-1157</c:v>
                </c:pt>
                <c:pt idx="193">
                  <c:v>-1878</c:v>
                </c:pt>
                <c:pt idx="194">
                  <c:v>-1489</c:v>
                </c:pt>
                <c:pt idx="195">
                  <c:v>-1258</c:v>
                </c:pt>
                <c:pt idx="196">
                  <c:v>-852</c:v>
                </c:pt>
                <c:pt idx="197">
                  <c:v>-868</c:v>
                </c:pt>
                <c:pt idx="198">
                  <c:v>-867</c:v>
                </c:pt>
                <c:pt idx="199">
                  <c:v>-942</c:v>
                </c:pt>
                <c:pt idx="200">
                  <c:v>-1133</c:v>
                </c:pt>
                <c:pt idx="201">
                  <c:v>-1511</c:v>
                </c:pt>
                <c:pt idx="202">
                  <c:v>-1698</c:v>
                </c:pt>
                <c:pt idx="203">
                  <c:v>-1551</c:v>
                </c:pt>
                <c:pt idx="204">
                  <c:v>-1801</c:v>
                </c:pt>
                <c:pt idx="205">
                  <c:v>-1489</c:v>
                </c:pt>
                <c:pt idx="206">
                  <c:v>-1423</c:v>
                </c:pt>
                <c:pt idx="207">
                  <c:v>-769</c:v>
                </c:pt>
                <c:pt idx="208">
                  <c:v>-799</c:v>
                </c:pt>
                <c:pt idx="209">
                  <c:v>-904</c:v>
                </c:pt>
                <c:pt idx="210">
                  <c:v>-879</c:v>
                </c:pt>
                <c:pt idx="211">
                  <c:v>-1040</c:v>
                </c:pt>
                <c:pt idx="212">
                  <c:v>-972</c:v>
                </c:pt>
                <c:pt idx="213">
                  <c:v>-918</c:v>
                </c:pt>
                <c:pt idx="214">
                  <c:v>-1007</c:v>
                </c:pt>
                <c:pt idx="215">
                  <c:v>-908</c:v>
                </c:pt>
                <c:pt idx="216">
                  <c:v>-1367</c:v>
                </c:pt>
                <c:pt idx="217">
                  <c:v>-1246</c:v>
                </c:pt>
                <c:pt idx="218">
                  <c:v>-1231</c:v>
                </c:pt>
                <c:pt idx="219">
                  <c:v>-651</c:v>
                </c:pt>
                <c:pt idx="220">
                  <c:v>-648</c:v>
                </c:pt>
                <c:pt idx="221">
                  <c:v>-680</c:v>
                </c:pt>
                <c:pt idx="222">
                  <c:v>-715</c:v>
                </c:pt>
                <c:pt idx="223">
                  <c:v>-742</c:v>
                </c:pt>
                <c:pt idx="224">
                  <c:v>-792</c:v>
                </c:pt>
                <c:pt idx="225">
                  <c:v>-841</c:v>
                </c:pt>
                <c:pt idx="226">
                  <c:v>-891</c:v>
                </c:pt>
                <c:pt idx="227">
                  <c:v>-891</c:v>
                </c:pt>
                <c:pt idx="228">
                  <c:v>-896</c:v>
                </c:pt>
                <c:pt idx="229">
                  <c:v>-889</c:v>
                </c:pt>
                <c:pt idx="230">
                  <c:v>-859</c:v>
                </c:pt>
                <c:pt idx="231">
                  <c:v>-825</c:v>
                </c:pt>
                <c:pt idx="232">
                  <c:v>-836</c:v>
                </c:pt>
                <c:pt idx="233">
                  <c:v>-872</c:v>
                </c:pt>
                <c:pt idx="234">
                  <c:v>-898</c:v>
                </c:pt>
                <c:pt idx="235">
                  <c:v>-904</c:v>
                </c:pt>
                <c:pt idx="236">
                  <c:v>-920</c:v>
                </c:pt>
                <c:pt idx="237">
                  <c:v>-901</c:v>
                </c:pt>
                <c:pt idx="238">
                  <c:v>-938</c:v>
                </c:pt>
                <c:pt idx="239">
                  <c:v>-828</c:v>
                </c:pt>
                <c:pt idx="240">
                  <c:v>-702</c:v>
                </c:pt>
                <c:pt idx="241">
                  <c:v>-762</c:v>
                </c:pt>
                <c:pt idx="242">
                  <c:v>-519</c:v>
                </c:pt>
                <c:pt idx="243">
                  <c:v>-401</c:v>
                </c:pt>
                <c:pt idx="244">
                  <c:v>-381</c:v>
                </c:pt>
                <c:pt idx="245">
                  <c:v>-378</c:v>
                </c:pt>
                <c:pt idx="246">
                  <c:v>-499</c:v>
                </c:pt>
                <c:pt idx="247">
                  <c:v>-396</c:v>
                </c:pt>
                <c:pt idx="248">
                  <c:v>-521</c:v>
                </c:pt>
                <c:pt idx="249">
                  <c:v>-557</c:v>
                </c:pt>
                <c:pt idx="250">
                  <c:v>-517</c:v>
                </c:pt>
                <c:pt idx="251">
                  <c:v>-318</c:v>
                </c:pt>
                <c:pt idx="252">
                  <c:v>-230</c:v>
                </c:pt>
                <c:pt idx="253">
                  <c:v>-226</c:v>
                </c:pt>
                <c:pt idx="254">
                  <c:v>-111</c:v>
                </c:pt>
                <c:pt idx="255">
                  <c:v>-95</c:v>
                </c:pt>
                <c:pt idx="256">
                  <c:v>-58</c:v>
                </c:pt>
                <c:pt idx="257">
                  <c:v>-142</c:v>
                </c:pt>
                <c:pt idx="258">
                  <c:v>-132</c:v>
                </c:pt>
                <c:pt idx="259">
                  <c:v>-238</c:v>
                </c:pt>
                <c:pt idx="260">
                  <c:v>-46</c:v>
                </c:pt>
                <c:pt idx="261">
                  <c:v>-96</c:v>
                </c:pt>
                <c:pt idx="262">
                  <c:v>-382</c:v>
                </c:pt>
                <c:pt idx="263">
                  <c:v>-341</c:v>
                </c:pt>
                <c:pt idx="264">
                  <c:v>-733</c:v>
                </c:pt>
                <c:pt idx="265">
                  <c:v>-650</c:v>
                </c:pt>
                <c:pt idx="266">
                  <c:v>-462</c:v>
                </c:pt>
                <c:pt idx="267">
                  <c:v>-535</c:v>
                </c:pt>
                <c:pt idx="268">
                  <c:v>-239</c:v>
                </c:pt>
                <c:pt idx="269">
                  <c:v>-256</c:v>
                </c:pt>
                <c:pt idx="270">
                  <c:v>-282</c:v>
                </c:pt>
                <c:pt idx="271">
                  <c:v>-475</c:v>
                </c:pt>
                <c:pt idx="272">
                  <c:v>-617</c:v>
                </c:pt>
                <c:pt idx="273">
                  <c:v>-692</c:v>
                </c:pt>
                <c:pt idx="274">
                  <c:v>-650</c:v>
                </c:pt>
                <c:pt idx="275">
                  <c:v>-570</c:v>
                </c:pt>
                <c:pt idx="276">
                  <c:v>-458</c:v>
                </c:pt>
                <c:pt idx="277">
                  <c:v>-382</c:v>
                </c:pt>
                <c:pt idx="278">
                  <c:v>-325</c:v>
                </c:pt>
                <c:pt idx="279">
                  <c:v>-337</c:v>
                </c:pt>
                <c:pt idx="280">
                  <c:v>-512</c:v>
                </c:pt>
                <c:pt idx="281">
                  <c:v>-463</c:v>
                </c:pt>
                <c:pt idx="282">
                  <c:v>-492</c:v>
                </c:pt>
                <c:pt idx="283">
                  <c:v>-497</c:v>
                </c:pt>
                <c:pt idx="284">
                  <c:v>-565</c:v>
                </c:pt>
                <c:pt idx="285">
                  <c:v>-706</c:v>
                </c:pt>
                <c:pt idx="286">
                  <c:v>-1177</c:v>
                </c:pt>
                <c:pt idx="287">
                  <c:v>-1064</c:v>
                </c:pt>
                <c:pt idx="288">
                  <c:v>-1048</c:v>
                </c:pt>
                <c:pt idx="289">
                  <c:v>-1081</c:v>
                </c:pt>
                <c:pt idx="290">
                  <c:v>-909</c:v>
                </c:pt>
                <c:pt idx="291">
                  <c:v>-731</c:v>
                </c:pt>
                <c:pt idx="292">
                  <c:v>-628</c:v>
                </c:pt>
                <c:pt idx="293">
                  <c:v>-849</c:v>
                </c:pt>
                <c:pt idx="294">
                  <c:v>-899</c:v>
                </c:pt>
                <c:pt idx="295">
                  <c:v>-884</c:v>
                </c:pt>
                <c:pt idx="296">
                  <c:v>-1023</c:v>
                </c:pt>
                <c:pt idx="297">
                  <c:v>-1272</c:v>
                </c:pt>
                <c:pt idx="298">
                  <c:v>-1330</c:v>
                </c:pt>
                <c:pt idx="299">
                  <c:v>-1357</c:v>
                </c:pt>
                <c:pt idx="300">
                  <c:v>-1363</c:v>
                </c:pt>
                <c:pt idx="301">
                  <c:v>-1255</c:v>
                </c:pt>
                <c:pt idx="302">
                  <c:v>-1275</c:v>
                </c:pt>
                <c:pt idx="303">
                  <c:v>-1245</c:v>
                </c:pt>
                <c:pt idx="304">
                  <c:v>-1106</c:v>
                </c:pt>
                <c:pt idx="305">
                  <c:v>-1016</c:v>
                </c:pt>
                <c:pt idx="306">
                  <c:v>-1028</c:v>
                </c:pt>
                <c:pt idx="307">
                  <c:v>-1211</c:v>
                </c:pt>
                <c:pt idx="308">
                  <c:v>-1391</c:v>
                </c:pt>
                <c:pt idx="309">
                  <c:v>-1290</c:v>
                </c:pt>
                <c:pt idx="310">
                  <c:v>-1539</c:v>
                </c:pt>
                <c:pt idx="311">
                  <c:v>-1490</c:v>
                </c:pt>
              </c:numCache>
            </c:numRef>
          </c:val>
          <c:smooth val="0"/>
          <c:extLst>
            <c:ext xmlns:c16="http://schemas.microsoft.com/office/drawing/2014/chart" uri="{C3380CC4-5D6E-409C-BE32-E72D297353CC}">
              <c16:uniqueId val="{00000007-6BCB-4608-A7EE-F2B4916CC5B4}"/>
            </c:ext>
          </c:extLst>
        </c:ser>
        <c:dLbls>
          <c:showLegendKey val="0"/>
          <c:showVal val="0"/>
          <c:showCatName val="0"/>
          <c:showSerName val="0"/>
          <c:showPercent val="0"/>
          <c:showBubbleSize val="0"/>
        </c:dLbls>
        <c:smooth val="0"/>
        <c:axId val="-173828496"/>
        <c:axId val="-173830128"/>
      </c:lineChart>
      <c:catAx>
        <c:axId val="-1738284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30128"/>
        <c:crosses val="autoZero"/>
        <c:auto val="0"/>
        <c:lblAlgn val="ctr"/>
        <c:lblOffset val="0"/>
        <c:tickLblSkip val="48"/>
        <c:tickMarkSkip val="24"/>
        <c:noMultiLvlLbl val="0"/>
      </c:catAx>
      <c:valAx>
        <c:axId val="-1738301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8496"/>
        <c:crosses val="autoZero"/>
        <c:crossBetween val="between"/>
      </c:valAx>
      <c:spPr>
        <a:noFill/>
        <a:ln>
          <a:noFill/>
        </a:ln>
        <a:effectLst/>
      </c:spPr>
    </c:plotArea>
    <c:legend>
      <c:legendPos val="r"/>
      <c:layout>
        <c:manualLayout>
          <c:xMode val="edge"/>
          <c:yMode val="edge"/>
          <c:x val="0.83558969044502629"/>
          <c:y val="5.6802040445298064E-3"/>
          <c:w val="0.15644602019128984"/>
          <c:h val="0.9878800753526620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X$36</c:f>
          <c:strCache>
            <c:ptCount val="1"/>
            <c:pt idx="0">
              <c:v>Hourly electricity interchange with neigboring regions
PJM Interconnection, LLC (PJ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0"/>
          <c:order val="0"/>
          <c:tx>
            <c:strRef>
              <c:f>'Hourly Charts'!$W$2</c:f>
              <c:strCache>
                <c:ptCount val="1"/>
                <c:pt idx="0">
                  <c:v>TVA</c:v>
                </c:pt>
              </c:strCache>
            </c:strRef>
          </c:tx>
          <c:spPr>
            <a:solidFill>
              <a:srgbClr val="707070"/>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W$3:$W$362</c:f>
              <c:numCache>
                <c:formatCode>General</c:formatCode>
                <c:ptCount val="360"/>
                <c:pt idx="0">
                  <c:v>692</c:v>
                </c:pt>
                <c:pt idx="1">
                  <c:v>-397</c:v>
                </c:pt>
                <c:pt idx="2">
                  <c:v>-488</c:v>
                </c:pt>
                <c:pt idx="3">
                  <c:v>-437</c:v>
                </c:pt>
                <c:pt idx="4">
                  <c:v>-133</c:v>
                </c:pt>
                <c:pt idx="5">
                  <c:v>-237</c:v>
                </c:pt>
                <c:pt idx="6">
                  <c:v>-563</c:v>
                </c:pt>
                <c:pt idx="7">
                  <c:v>-685</c:v>
                </c:pt>
                <c:pt idx="8">
                  <c:v>-815</c:v>
                </c:pt>
                <c:pt idx="9">
                  <c:v>-879</c:v>
                </c:pt>
                <c:pt idx="10">
                  <c:v>-566</c:v>
                </c:pt>
                <c:pt idx="11">
                  <c:v>-499</c:v>
                </c:pt>
                <c:pt idx="12">
                  <c:v>-553</c:v>
                </c:pt>
                <c:pt idx="13">
                  <c:v>-452</c:v>
                </c:pt>
                <c:pt idx="14">
                  <c:v>-314</c:v>
                </c:pt>
                <c:pt idx="15">
                  <c:v>-131</c:v>
                </c:pt>
                <c:pt idx="16">
                  <c:v>390</c:v>
                </c:pt>
                <c:pt idx="17">
                  <c:v>522</c:v>
                </c:pt>
                <c:pt idx="18">
                  <c:v>621</c:v>
                </c:pt>
                <c:pt idx="19">
                  <c:v>736</c:v>
                </c:pt>
                <c:pt idx="20">
                  <c:v>649</c:v>
                </c:pt>
                <c:pt idx="21">
                  <c:v>550</c:v>
                </c:pt>
                <c:pt idx="22">
                  <c:v>410</c:v>
                </c:pt>
                <c:pt idx="23">
                  <c:v>487</c:v>
                </c:pt>
                <c:pt idx="24">
                  <c:v>-76</c:v>
                </c:pt>
                <c:pt idx="25">
                  <c:v>24</c:v>
                </c:pt>
                <c:pt idx="26">
                  <c:v>-170</c:v>
                </c:pt>
                <c:pt idx="27">
                  <c:v>-666</c:v>
                </c:pt>
                <c:pt idx="28">
                  <c:v>-657</c:v>
                </c:pt>
                <c:pt idx="29">
                  <c:v>-553</c:v>
                </c:pt>
                <c:pt idx="30">
                  <c:v>-658</c:v>
                </c:pt>
                <c:pt idx="31">
                  <c:v>-815</c:v>
                </c:pt>
                <c:pt idx="32">
                  <c:v>-1099</c:v>
                </c:pt>
                <c:pt idx="33">
                  <c:v>-1405</c:v>
                </c:pt>
                <c:pt idx="34">
                  <c:v>-1424</c:v>
                </c:pt>
                <c:pt idx="35">
                  <c:v>-1322</c:v>
                </c:pt>
                <c:pt idx="36">
                  <c:v>-1363</c:v>
                </c:pt>
                <c:pt idx="37">
                  <c:v>-911</c:v>
                </c:pt>
                <c:pt idx="38">
                  <c:v>-568</c:v>
                </c:pt>
                <c:pt idx="39">
                  <c:v>-263</c:v>
                </c:pt>
                <c:pt idx="40">
                  <c:v>-236</c:v>
                </c:pt>
                <c:pt idx="41">
                  <c:v>-228</c:v>
                </c:pt>
                <c:pt idx="42">
                  <c:v>-207</c:v>
                </c:pt>
                <c:pt idx="43">
                  <c:v>-246</c:v>
                </c:pt>
                <c:pt idx="44">
                  <c:v>-406</c:v>
                </c:pt>
                <c:pt idx="45">
                  <c:v>-530</c:v>
                </c:pt>
                <c:pt idx="46">
                  <c:v>-582</c:v>
                </c:pt>
                <c:pt idx="47">
                  <c:v>-493</c:v>
                </c:pt>
                <c:pt idx="48">
                  <c:v>-698</c:v>
                </c:pt>
                <c:pt idx="49">
                  <c:v>-816</c:v>
                </c:pt>
                <c:pt idx="50">
                  <c:v>-786</c:v>
                </c:pt>
                <c:pt idx="51">
                  <c:v>-498</c:v>
                </c:pt>
                <c:pt idx="52">
                  <c:v>-507</c:v>
                </c:pt>
                <c:pt idx="53">
                  <c:v>-502</c:v>
                </c:pt>
                <c:pt idx="54">
                  <c:v>-517</c:v>
                </c:pt>
                <c:pt idx="55">
                  <c:v>-523</c:v>
                </c:pt>
                <c:pt idx="56">
                  <c:v>-571</c:v>
                </c:pt>
                <c:pt idx="57">
                  <c:v>-771</c:v>
                </c:pt>
                <c:pt idx="58">
                  <c:v>-1034</c:v>
                </c:pt>
                <c:pt idx="59">
                  <c:v>-1025</c:v>
                </c:pt>
                <c:pt idx="60">
                  <c:v>-1012</c:v>
                </c:pt>
                <c:pt idx="61">
                  <c:v>-1020</c:v>
                </c:pt>
                <c:pt idx="62">
                  <c:v>-1045</c:v>
                </c:pt>
                <c:pt idx="63">
                  <c:v>-920</c:v>
                </c:pt>
                <c:pt idx="64">
                  <c:v>-787</c:v>
                </c:pt>
                <c:pt idx="65">
                  <c:v>-537</c:v>
                </c:pt>
                <c:pt idx="66">
                  <c:v>-565</c:v>
                </c:pt>
                <c:pt idx="67">
                  <c:v>-548</c:v>
                </c:pt>
                <c:pt idx="68">
                  <c:v>-557</c:v>
                </c:pt>
                <c:pt idx="69">
                  <c:v>-666</c:v>
                </c:pt>
                <c:pt idx="70">
                  <c:v>-558</c:v>
                </c:pt>
                <c:pt idx="71">
                  <c:v>-699</c:v>
                </c:pt>
                <c:pt idx="72">
                  <c:v>-1016</c:v>
                </c:pt>
                <c:pt idx="73">
                  <c:v>-927</c:v>
                </c:pt>
                <c:pt idx="74">
                  <c:v>-702</c:v>
                </c:pt>
                <c:pt idx="75">
                  <c:v>-630</c:v>
                </c:pt>
                <c:pt idx="76">
                  <c:v>-501</c:v>
                </c:pt>
                <c:pt idx="77">
                  <c:v>-482</c:v>
                </c:pt>
                <c:pt idx="78">
                  <c:v>-477</c:v>
                </c:pt>
                <c:pt idx="79">
                  <c:v>-480</c:v>
                </c:pt>
                <c:pt idx="80">
                  <c:v>-507</c:v>
                </c:pt>
                <c:pt idx="81">
                  <c:v>-523</c:v>
                </c:pt>
                <c:pt idx="82">
                  <c:v>-697</c:v>
                </c:pt>
                <c:pt idx="83">
                  <c:v>-712</c:v>
                </c:pt>
                <c:pt idx="84">
                  <c:v>-756</c:v>
                </c:pt>
                <c:pt idx="85">
                  <c:v>-832</c:v>
                </c:pt>
                <c:pt idx="86">
                  <c:v>-893</c:v>
                </c:pt>
                <c:pt idx="87">
                  <c:v>-564</c:v>
                </c:pt>
                <c:pt idx="88">
                  <c:v>-486</c:v>
                </c:pt>
                <c:pt idx="89">
                  <c:v>260</c:v>
                </c:pt>
                <c:pt idx="90">
                  <c:v>376</c:v>
                </c:pt>
                <c:pt idx="91">
                  <c:v>298</c:v>
                </c:pt>
                <c:pt idx="92">
                  <c:v>339</c:v>
                </c:pt>
                <c:pt idx="93">
                  <c:v>340</c:v>
                </c:pt>
                <c:pt idx="94">
                  <c:v>243</c:v>
                </c:pt>
                <c:pt idx="95">
                  <c:v>-265</c:v>
                </c:pt>
                <c:pt idx="96">
                  <c:v>-959</c:v>
                </c:pt>
                <c:pt idx="97">
                  <c:v>-1036</c:v>
                </c:pt>
                <c:pt idx="98">
                  <c:v>-955</c:v>
                </c:pt>
                <c:pt idx="99">
                  <c:v>-871</c:v>
                </c:pt>
                <c:pt idx="100">
                  <c:v>-705</c:v>
                </c:pt>
                <c:pt idx="101">
                  <c:v>-671</c:v>
                </c:pt>
                <c:pt idx="102">
                  <c:v>-688</c:v>
                </c:pt>
                <c:pt idx="103">
                  <c:v>-715</c:v>
                </c:pt>
                <c:pt idx="104">
                  <c:v>-750</c:v>
                </c:pt>
                <c:pt idx="105">
                  <c:v>-806</c:v>
                </c:pt>
                <c:pt idx="106">
                  <c:v>-863</c:v>
                </c:pt>
                <c:pt idx="107">
                  <c:v>-930</c:v>
                </c:pt>
                <c:pt idx="108">
                  <c:v>-1056</c:v>
                </c:pt>
                <c:pt idx="109">
                  <c:v>-1416</c:v>
                </c:pt>
                <c:pt idx="110">
                  <c:v>-897</c:v>
                </c:pt>
                <c:pt idx="111">
                  <c:v>-761</c:v>
                </c:pt>
                <c:pt idx="112">
                  <c:v>127</c:v>
                </c:pt>
                <c:pt idx="113">
                  <c:v>255</c:v>
                </c:pt>
                <c:pt idx="114">
                  <c:v>167</c:v>
                </c:pt>
                <c:pt idx="115">
                  <c:v>-63</c:v>
                </c:pt>
                <c:pt idx="116">
                  <c:v>-132</c:v>
                </c:pt>
                <c:pt idx="117">
                  <c:v>-234</c:v>
                </c:pt>
                <c:pt idx="118">
                  <c:v>-203</c:v>
                </c:pt>
                <c:pt idx="119">
                  <c:v>-78</c:v>
                </c:pt>
                <c:pt idx="120">
                  <c:v>-994</c:v>
                </c:pt>
                <c:pt idx="121">
                  <c:v>-868</c:v>
                </c:pt>
                <c:pt idx="122">
                  <c:v>-855</c:v>
                </c:pt>
                <c:pt idx="123">
                  <c:v>-812</c:v>
                </c:pt>
                <c:pt idx="124">
                  <c:v>-887</c:v>
                </c:pt>
                <c:pt idx="125">
                  <c:v>-819</c:v>
                </c:pt>
                <c:pt idx="126">
                  <c:v>-808</c:v>
                </c:pt>
                <c:pt idx="127">
                  <c:v>-829</c:v>
                </c:pt>
                <c:pt idx="128">
                  <c:v>-1079</c:v>
                </c:pt>
                <c:pt idx="129">
                  <c:v>-1169</c:v>
                </c:pt>
                <c:pt idx="130">
                  <c:v>-1247</c:v>
                </c:pt>
                <c:pt idx="131">
                  <c:v>-1184</c:v>
                </c:pt>
                <c:pt idx="132">
                  <c:v>-1122</c:v>
                </c:pt>
                <c:pt idx="133">
                  <c:v>-1057</c:v>
                </c:pt>
                <c:pt idx="134">
                  <c:v>-1150</c:v>
                </c:pt>
                <c:pt idx="135">
                  <c:v>-613</c:v>
                </c:pt>
                <c:pt idx="136">
                  <c:v>-675</c:v>
                </c:pt>
                <c:pt idx="137">
                  <c:v>-120</c:v>
                </c:pt>
                <c:pt idx="138">
                  <c:v>-155</c:v>
                </c:pt>
                <c:pt idx="139">
                  <c:v>-148</c:v>
                </c:pt>
                <c:pt idx="140">
                  <c:v>-156</c:v>
                </c:pt>
                <c:pt idx="141">
                  <c:v>-452</c:v>
                </c:pt>
                <c:pt idx="142">
                  <c:v>-555</c:v>
                </c:pt>
                <c:pt idx="143">
                  <c:v>-363</c:v>
                </c:pt>
                <c:pt idx="144">
                  <c:v>-609</c:v>
                </c:pt>
                <c:pt idx="145">
                  <c:v>-1113</c:v>
                </c:pt>
                <c:pt idx="146">
                  <c:v>-1077</c:v>
                </c:pt>
                <c:pt idx="147">
                  <c:v>-881</c:v>
                </c:pt>
                <c:pt idx="148">
                  <c:v>-825</c:v>
                </c:pt>
                <c:pt idx="149">
                  <c:v>-853</c:v>
                </c:pt>
                <c:pt idx="150">
                  <c:v>-994</c:v>
                </c:pt>
                <c:pt idx="151">
                  <c:v>-1133</c:v>
                </c:pt>
                <c:pt idx="152">
                  <c:v>-1390</c:v>
                </c:pt>
                <c:pt idx="153">
                  <c:v>-1452</c:v>
                </c:pt>
                <c:pt idx="154">
                  <c:v>-1704</c:v>
                </c:pt>
                <c:pt idx="155">
                  <c:v>-1711</c:v>
                </c:pt>
                <c:pt idx="156">
                  <c:v>-1785</c:v>
                </c:pt>
                <c:pt idx="157">
                  <c:v>-1581</c:v>
                </c:pt>
                <c:pt idx="158">
                  <c:v>-1380</c:v>
                </c:pt>
                <c:pt idx="159">
                  <c:v>-911</c:v>
                </c:pt>
                <c:pt idx="160">
                  <c:v>-1106</c:v>
                </c:pt>
                <c:pt idx="161">
                  <c:v>-423</c:v>
                </c:pt>
                <c:pt idx="162">
                  <c:v>-883</c:v>
                </c:pt>
                <c:pt idx="163">
                  <c:v>-1144</c:v>
                </c:pt>
                <c:pt idx="164">
                  <c:v>-1088</c:v>
                </c:pt>
                <c:pt idx="165">
                  <c:v>-1291</c:v>
                </c:pt>
                <c:pt idx="166">
                  <c:v>-1221</c:v>
                </c:pt>
                <c:pt idx="167">
                  <c:v>-816</c:v>
                </c:pt>
                <c:pt idx="168">
                  <c:v>-1207</c:v>
                </c:pt>
                <c:pt idx="169">
                  <c:v>-1452</c:v>
                </c:pt>
                <c:pt idx="170">
                  <c:v>-1268</c:v>
                </c:pt>
                <c:pt idx="171">
                  <c:v>-1301</c:v>
                </c:pt>
                <c:pt idx="172">
                  <c:v>-1006</c:v>
                </c:pt>
                <c:pt idx="173">
                  <c:v>-811</c:v>
                </c:pt>
                <c:pt idx="174">
                  <c:v>-763</c:v>
                </c:pt>
                <c:pt idx="175">
                  <c:v>-782</c:v>
                </c:pt>
                <c:pt idx="176">
                  <c:v>-1038</c:v>
                </c:pt>
                <c:pt idx="177">
                  <c:v>-1598</c:v>
                </c:pt>
                <c:pt idx="178">
                  <c:v>-2239</c:v>
                </c:pt>
                <c:pt idx="179">
                  <c:v>-2456</c:v>
                </c:pt>
                <c:pt idx="180">
                  <c:v>-1990</c:v>
                </c:pt>
                <c:pt idx="181">
                  <c:v>-1637</c:v>
                </c:pt>
                <c:pt idx="182">
                  <c:v>-1182</c:v>
                </c:pt>
                <c:pt idx="183">
                  <c:v>-1033</c:v>
                </c:pt>
                <c:pt idx="184">
                  <c:v>-1151</c:v>
                </c:pt>
                <c:pt idx="185">
                  <c:v>-708</c:v>
                </c:pt>
                <c:pt idx="186">
                  <c:v>-797</c:v>
                </c:pt>
                <c:pt idx="187">
                  <c:v>-962</c:v>
                </c:pt>
                <c:pt idx="188">
                  <c:v>-1016</c:v>
                </c:pt>
                <c:pt idx="189">
                  <c:v>-1098</c:v>
                </c:pt>
                <c:pt idx="190">
                  <c:v>-913</c:v>
                </c:pt>
                <c:pt idx="191">
                  <c:v>-953</c:v>
                </c:pt>
                <c:pt idx="192">
                  <c:v>-1157</c:v>
                </c:pt>
                <c:pt idx="193">
                  <c:v>-1878</c:v>
                </c:pt>
                <c:pt idx="194">
                  <c:v>-1489</c:v>
                </c:pt>
                <c:pt idx="195">
                  <c:v>-1258</c:v>
                </c:pt>
                <c:pt idx="196">
                  <c:v>-852</c:v>
                </c:pt>
                <c:pt idx="197">
                  <c:v>-868</c:v>
                </c:pt>
                <c:pt idx="198">
                  <c:v>-867</c:v>
                </c:pt>
                <c:pt idx="199">
                  <c:v>-942</c:v>
                </c:pt>
                <c:pt idx="200">
                  <c:v>-1133</c:v>
                </c:pt>
                <c:pt idx="201">
                  <c:v>-1511</c:v>
                </c:pt>
                <c:pt idx="202">
                  <c:v>-1698</c:v>
                </c:pt>
                <c:pt idx="203">
                  <c:v>-1551</c:v>
                </c:pt>
                <c:pt idx="204">
                  <c:v>-1801</c:v>
                </c:pt>
                <c:pt idx="205">
                  <c:v>-1489</c:v>
                </c:pt>
                <c:pt idx="206">
                  <c:v>-1423</c:v>
                </c:pt>
                <c:pt idx="207">
                  <c:v>-769</c:v>
                </c:pt>
                <c:pt idx="208">
                  <c:v>-799</c:v>
                </c:pt>
                <c:pt idx="209">
                  <c:v>-904</c:v>
                </c:pt>
                <c:pt idx="210">
                  <c:v>-879</c:v>
                </c:pt>
                <c:pt idx="211">
                  <c:v>-1040</c:v>
                </c:pt>
                <c:pt idx="212">
                  <c:v>-972</c:v>
                </c:pt>
                <c:pt idx="213">
                  <c:v>-918</c:v>
                </c:pt>
                <c:pt idx="214">
                  <c:v>-1007</c:v>
                </c:pt>
                <c:pt idx="215">
                  <c:v>-908</c:v>
                </c:pt>
                <c:pt idx="216">
                  <c:v>-1367</c:v>
                </c:pt>
                <c:pt idx="217">
                  <c:v>-1246</c:v>
                </c:pt>
                <c:pt idx="218">
                  <c:v>-1231</c:v>
                </c:pt>
                <c:pt idx="219">
                  <c:v>-651</c:v>
                </c:pt>
                <c:pt idx="220">
                  <c:v>-648</c:v>
                </c:pt>
                <c:pt idx="221">
                  <c:v>-680</c:v>
                </c:pt>
                <c:pt idx="222">
                  <c:v>-715</c:v>
                </c:pt>
                <c:pt idx="223">
                  <c:v>-742</c:v>
                </c:pt>
                <c:pt idx="224">
                  <c:v>-792</c:v>
                </c:pt>
                <c:pt idx="225">
                  <c:v>-841</c:v>
                </c:pt>
                <c:pt idx="226">
                  <c:v>-891</c:v>
                </c:pt>
                <c:pt idx="227">
                  <c:v>-891</c:v>
                </c:pt>
                <c:pt idx="228">
                  <c:v>-896</c:v>
                </c:pt>
                <c:pt idx="229">
                  <c:v>-889</c:v>
                </c:pt>
                <c:pt idx="230">
                  <c:v>-859</c:v>
                </c:pt>
                <c:pt idx="231">
                  <c:v>-825</c:v>
                </c:pt>
                <c:pt idx="232">
                  <c:v>-836</c:v>
                </c:pt>
                <c:pt idx="233">
                  <c:v>-872</c:v>
                </c:pt>
                <c:pt idx="234">
                  <c:v>-898</c:v>
                </c:pt>
                <c:pt idx="235">
                  <c:v>-904</c:v>
                </c:pt>
                <c:pt idx="236">
                  <c:v>-920</c:v>
                </c:pt>
                <c:pt idx="237">
                  <c:v>-901</c:v>
                </c:pt>
                <c:pt idx="238">
                  <c:v>-938</c:v>
                </c:pt>
                <c:pt idx="239">
                  <c:v>-828</c:v>
                </c:pt>
                <c:pt idx="240">
                  <c:v>-702</c:v>
                </c:pt>
                <c:pt idx="241">
                  <c:v>-762</c:v>
                </c:pt>
                <c:pt idx="242">
                  <c:v>-519</c:v>
                </c:pt>
                <c:pt idx="243">
                  <c:v>-401</c:v>
                </c:pt>
                <c:pt idx="244">
                  <c:v>-381</c:v>
                </c:pt>
                <c:pt idx="245">
                  <c:v>-378</c:v>
                </c:pt>
                <c:pt idx="246">
                  <c:v>-499</c:v>
                </c:pt>
                <c:pt idx="247">
                  <c:v>-396</c:v>
                </c:pt>
                <c:pt idx="248">
                  <c:v>-521</c:v>
                </c:pt>
                <c:pt idx="249">
                  <c:v>-557</c:v>
                </c:pt>
                <c:pt idx="250">
                  <c:v>-517</c:v>
                </c:pt>
                <c:pt idx="251">
                  <c:v>-318</c:v>
                </c:pt>
                <c:pt idx="252">
                  <c:v>-230</c:v>
                </c:pt>
                <c:pt idx="253">
                  <c:v>-226</c:v>
                </c:pt>
                <c:pt idx="254">
                  <c:v>-111</c:v>
                </c:pt>
                <c:pt idx="255">
                  <c:v>-95</c:v>
                </c:pt>
                <c:pt idx="256">
                  <c:v>-58</c:v>
                </c:pt>
                <c:pt idx="257">
                  <c:v>-142</c:v>
                </c:pt>
                <c:pt idx="258">
                  <c:v>-132</c:v>
                </c:pt>
                <c:pt idx="259">
                  <c:v>-238</c:v>
                </c:pt>
                <c:pt idx="260">
                  <c:v>-46</c:v>
                </c:pt>
                <c:pt idx="261">
                  <c:v>-96</c:v>
                </c:pt>
                <c:pt idx="262">
                  <c:v>-382</c:v>
                </c:pt>
                <c:pt idx="263">
                  <c:v>-341</c:v>
                </c:pt>
                <c:pt idx="264">
                  <c:v>-733</c:v>
                </c:pt>
                <c:pt idx="265">
                  <c:v>-650</c:v>
                </c:pt>
                <c:pt idx="266">
                  <c:v>-462</c:v>
                </c:pt>
                <c:pt idx="267">
                  <c:v>-535</c:v>
                </c:pt>
                <c:pt idx="268">
                  <c:v>-239</c:v>
                </c:pt>
                <c:pt idx="269">
                  <c:v>-256</c:v>
                </c:pt>
                <c:pt idx="270">
                  <c:v>-282</c:v>
                </c:pt>
                <c:pt idx="271">
                  <c:v>-475</c:v>
                </c:pt>
                <c:pt idx="272">
                  <c:v>-617</c:v>
                </c:pt>
                <c:pt idx="273">
                  <c:v>-692</c:v>
                </c:pt>
                <c:pt idx="274">
                  <c:v>-650</c:v>
                </c:pt>
                <c:pt idx="275">
                  <c:v>-570</c:v>
                </c:pt>
                <c:pt idx="276">
                  <c:v>-458</c:v>
                </c:pt>
                <c:pt idx="277">
                  <c:v>-382</c:v>
                </c:pt>
                <c:pt idx="278">
                  <c:v>-325</c:v>
                </c:pt>
                <c:pt idx="279">
                  <c:v>-337</c:v>
                </c:pt>
                <c:pt idx="280">
                  <c:v>-512</c:v>
                </c:pt>
                <c:pt idx="281">
                  <c:v>-463</c:v>
                </c:pt>
                <c:pt idx="282">
                  <c:v>-492</c:v>
                </c:pt>
                <c:pt idx="283">
                  <c:v>-497</c:v>
                </c:pt>
                <c:pt idx="284">
                  <c:v>-565</c:v>
                </c:pt>
                <c:pt idx="285">
                  <c:v>-706</c:v>
                </c:pt>
                <c:pt idx="286">
                  <c:v>-1177</c:v>
                </c:pt>
                <c:pt idx="287">
                  <c:v>-1064</c:v>
                </c:pt>
                <c:pt idx="288">
                  <c:v>-1048</c:v>
                </c:pt>
                <c:pt idx="289">
                  <c:v>-1081</c:v>
                </c:pt>
                <c:pt idx="290">
                  <c:v>-909</c:v>
                </c:pt>
                <c:pt idx="291">
                  <c:v>-731</c:v>
                </c:pt>
                <c:pt idx="292">
                  <c:v>-628</c:v>
                </c:pt>
                <c:pt idx="293">
                  <c:v>-849</c:v>
                </c:pt>
                <c:pt idx="294">
                  <c:v>-899</c:v>
                </c:pt>
                <c:pt idx="295">
                  <c:v>-884</c:v>
                </c:pt>
                <c:pt idx="296">
                  <c:v>-1023</c:v>
                </c:pt>
                <c:pt idx="297">
                  <c:v>-1272</c:v>
                </c:pt>
                <c:pt idx="298">
                  <c:v>-1330</c:v>
                </c:pt>
                <c:pt idx="299">
                  <c:v>-1357</c:v>
                </c:pt>
                <c:pt idx="300">
                  <c:v>-1363</c:v>
                </c:pt>
                <c:pt idx="301">
                  <c:v>-1255</c:v>
                </c:pt>
                <c:pt idx="302">
                  <c:v>-1275</c:v>
                </c:pt>
                <c:pt idx="303">
                  <c:v>-1245</c:v>
                </c:pt>
                <c:pt idx="304">
                  <c:v>-1106</c:v>
                </c:pt>
                <c:pt idx="305">
                  <c:v>-1016</c:v>
                </c:pt>
                <c:pt idx="306">
                  <c:v>-1028</c:v>
                </c:pt>
                <c:pt idx="307">
                  <c:v>-1211</c:v>
                </c:pt>
                <c:pt idx="308">
                  <c:v>-1391</c:v>
                </c:pt>
                <c:pt idx="309">
                  <c:v>-1290</c:v>
                </c:pt>
                <c:pt idx="310">
                  <c:v>-1539</c:v>
                </c:pt>
                <c:pt idx="311">
                  <c:v>-1490</c:v>
                </c:pt>
              </c:numCache>
            </c:numRef>
          </c:val>
          <c:extLst>
            <c:ext xmlns:c16="http://schemas.microsoft.com/office/drawing/2014/chart" uri="{C3380CC4-5D6E-409C-BE32-E72D297353CC}">
              <c16:uniqueId val="{0000000A-CFA5-4001-B98B-4426C76909EA}"/>
            </c:ext>
          </c:extLst>
        </c:ser>
        <c:ser>
          <c:idx val="11"/>
          <c:order val="1"/>
          <c:tx>
            <c:strRef>
              <c:f>'Hourly Charts'!$V$2</c:f>
              <c:strCache>
                <c:ptCount val="1"/>
                <c:pt idx="0">
                  <c:v>OVEC</c:v>
                </c:pt>
              </c:strCache>
            </c:strRef>
          </c:tx>
          <c:spPr>
            <a:solidFill>
              <a:srgbClr val="A33340"/>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B-CFA5-4001-B98B-4426C76909EA}"/>
            </c:ext>
          </c:extLst>
        </c:ser>
        <c:ser>
          <c:idx val="12"/>
          <c:order val="2"/>
          <c:tx>
            <c:strRef>
              <c:f>'Hourly Charts'!$U$2</c:f>
              <c:strCache>
                <c:ptCount val="1"/>
                <c:pt idx="0">
                  <c:v>NYIS</c:v>
                </c:pt>
              </c:strCache>
            </c:strRef>
          </c:tx>
          <c:spPr>
            <a:solidFill>
              <a:srgbClr val="FFC702"/>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U$3:$U$362</c:f>
              <c:numCache>
                <c:formatCode>General</c:formatCode>
                <c:ptCount val="360"/>
                <c:pt idx="0">
                  <c:v>1299</c:v>
                </c:pt>
                <c:pt idx="1">
                  <c:v>1301</c:v>
                </c:pt>
                <c:pt idx="2">
                  <c:v>1558</c:v>
                </c:pt>
                <c:pt idx="3">
                  <c:v>1990</c:v>
                </c:pt>
                <c:pt idx="4">
                  <c:v>2172</c:v>
                </c:pt>
                <c:pt idx="5">
                  <c:v>2184</c:v>
                </c:pt>
                <c:pt idx="6">
                  <c:v>2418</c:v>
                </c:pt>
                <c:pt idx="7">
                  <c:v>2208</c:v>
                </c:pt>
                <c:pt idx="8">
                  <c:v>2543</c:v>
                </c:pt>
                <c:pt idx="9">
                  <c:v>2186</c:v>
                </c:pt>
                <c:pt idx="10">
                  <c:v>916</c:v>
                </c:pt>
                <c:pt idx="11">
                  <c:v>934</c:v>
                </c:pt>
                <c:pt idx="12">
                  <c:v>754</c:v>
                </c:pt>
                <c:pt idx="13">
                  <c:v>622</c:v>
                </c:pt>
                <c:pt idx="14">
                  <c:v>799</c:v>
                </c:pt>
                <c:pt idx="15">
                  <c:v>926</c:v>
                </c:pt>
                <c:pt idx="16">
                  <c:v>983</c:v>
                </c:pt>
                <c:pt idx="17">
                  <c:v>864</c:v>
                </c:pt>
                <c:pt idx="18">
                  <c:v>1145</c:v>
                </c:pt>
                <c:pt idx="19">
                  <c:v>1194</c:v>
                </c:pt>
                <c:pt idx="20">
                  <c:v>1542</c:v>
                </c:pt>
                <c:pt idx="21">
                  <c:v>1679</c:v>
                </c:pt>
                <c:pt idx="22">
                  <c:v>2135</c:v>
                </c:pt>
                <c:pt idx="23">
                  <c:v>1607</c:v>
                </c:pt>
                <c:pt idx="24">
                  <c:v>1739</c:v>
                </c:pt>
                <c:pt idx="25">
                  <c:v>1225</c:v>
                </c:pt>
                <c:pt idx="26">
                  <c:v>1791</c:v>
                </c:pt>
                <c:pt idx="27">
                  <c:v>2333</c:v>
                </c:pt>
                <c:pt idx="28">
                  <c:v>2171</c:v>
                </c:pt>
                <c:pt idx="29">
                  <c:v>2299</c:v>
                </c:pt>
                <c:pt idx="30">
                  <c:v>2652</c:v>
                </c:pt>
                <c:pt idx="31">
                  <c:v>2387</c:v>
                </c:pt>
                <c:pt idx="32">
                  <c:v>2031</c:v>
                </c:pt>
                <c:pt idx="33">
                  <c:v>1762</c:v>
                </c:pt>
                <c:pt idx="34">
                  <c:v>1842</c:v>
                </c:pt>
                <c:pt idx="35">
                  <c:v>2089</c:v>
                </c:pt>
                <c:pt idx="36">
                  <c:v>2142</c:v>
                </c:pt>
                <c:pt idx="37">
                  <c:v>1845</c:v>
                </c:pt>
                <c:pt idx="38">
                  <c:v>1347</c:v>
                </c:pt>
                <c:pt idx="39">
                  <c:v>1218</c:v>
                </c:pt>
                <c:pt idx="40">
                  <c:v>781</c:v>
                </c:pt>
                <c:pt idx="41">
                  <c:v>1069</c:v>
                </c:pt>
                <c:pt idx="42">
                  <c:v>1001</c:v>
                </c:pt>
                <c:pt idx="43">
                  <c:v>1257</c:v>
                </c:pt>
                <c:pt idx="44">
                  <c:v>1862</c:v>
                </c:pt>
                <c:pt idx="45">
                  <c:v>1788</c:v>
                </c:pt>
                <c:pt idx="46">
                  <c:v>1507</c:v>
                </c:pt>
                <c:pt idx="47">
                  <c:v>1807</c:v>
                </c:pt>
                <c:pt idx="48">
                  <c:v>1880</c:v>
                </c:pt>
                <c:pt idx="49">
                  <c:v>1923</c:v>
                </c:pt>
                <c:pt idx="50">
                  <c:v>2333</c:v>
                </c:pt>
                <c:pt idx="51">
                  <c:v>2172</c:v>
                </c:pt>
                <c:pt idx="52">
                  <c:v>2222</c:v>
                </c:pt>
                <c:pt idx="53">
                  <c:v>1946</c:v>
                </c:pt>
                <c:pt idx="54">
                  <c:v>2018</c:v>
                </c:pt>
                <c:pt idx="55">
                  <c:v>2240</c:v>
                </c:pt>
                <c:pt idx="56">
                  <c:v>2133</c:v>
                </c:pt>
                <c:pt idx="57">
                  <c:v>1457</c:v>
                </c:pt>
                <c:pt idx="58">
                  <c:v>1589</c:v>
                </c:pt>
                <c:pt idx="59">
                  <c:v>1886</c:v>
                </c:pt>
                <c:pt idx="60">
                  <c:v>2291</c:v>
                </c:pt>
                <c:pt idx="61">
                  <c:v>2202</c:v>
                </c:pt>
                <c:pt idx="62">
                  <c:v>2231</c:v>
                </c:pt>
                <c:pt idx="63">
                  <c:v>2101</c:v>
                </c:pt>
                <c:pt idx="64">
                  <c:v>2225</c:v>
                </c:pt>
                <c:pt idx="65">
                  <c:v>2403</c:v>
                </c:pt>
                <c:pt idx="66">
                  <c:v>2189</c:v>
                </c:pt>
                <c:pt idx="67">
                  <c:v>1953</c:v>
                </c:pt>
                <c:pt idx="68">
                  <c:v>2000</c:v>
                </c:pt>
                <c:pt idx="69">
                  <c:v>1990</c:v>
                </c:pt>
                <c:pt idx="70">
                  <c:v>2022</c:v>
                </c:pt>
                <c:pt idx="71">
                  <c:v>2287</c:v>
                </c:pt>
                <c:pt idx="72">
                  <c:v>2646</c:v>
                </c:pt>
                <c:pt idx="73">
                  <c:v>2425</c:v>
                </c:pt>
                <c:pt idx="74">
                  <c:v>2869</c:v>
                </c:pt>
                <c:pt idx="75">
                  <c:v>3304</c:v>
                </c:pt>
                <c:pt idx="76">
                  <c:v>3335</c:v>
                </c:pt>
                <c:pt idx="77">
                  <c:v>3272</c:v>
                </c:pt>
                <c:pt idx="78">
                  <c:v>3098</c:v>
                </c:pt>
                <c:pt idx="79">
                  <c:v>2978</c:v>
                </c:pt>
                <c:pt idx="80">
                  <c:v>2763</c:v>
                </c:pt>
                <c:pt idx="81">
                  <c:v>2357</c:v>
                </c:pt>
                <c:pt idx="82">
                  <c:v>2295</c:v>
                </c:pt>
                <c:pt idx="83">
                  <c:v>2030</c:v>
                </c:pt>
                <c:pt idx="84">
                  <c:v>2202</c:v>
                </c:pt>
                <c:pt idx="85">
                  <c:v>2120</c:v>
                </c:pt>
                <c:pt idx="86">
                  <c:v>2039</c:v>
                </c:pt>
                <c:pt idx="87">
                  <c:v>1731</c:v>
                </c:pt>
                <c:pt idx="88">
                  <c:v>1737</c:v>
                </c:pt>
                <c:pt idx="89">
                  <c:v>1961</c:v>
                </c:pt>
                <c:pt idx="90">
                  <c:v>1869</c:v>
                </c:pt>
                <c:pt idx="91">
                  <c:v>1674</c:v>
                </c:pt>
                <c:pt idx="92">
                  <c:v>1678</c:v>
                </c:pt>
                <c:pt idx="93">
                  <c:v>2134</c:v>
                </c:pt>
                <c:pt idx="94">
                  <c:v>2199</c:v>
                </c:pt>
                <c:pt idx="95">
                  <c:v>2253</c:v>
                </c:pt>
                <c:pt idx="96">
                  <c:v>2183</c:v>
                </c:pt>
                <c:pt idx="97">
                  <c:v>2544</c:v>
                </c:pt>
                <c:pt idx="98">
                  <c:v>3090</c:v>
                </c:pt>
                <c:pt idx="99">
                  <c:v>3581</c:v>
                </c:pt>
                <c:pt idx="100">
                  <c:v>3771</c:v>
                </c:pt>
                <c:pt idx="101">
                  <c:v>3983</c:v>
                </c:pt>
                <c:pt idx="102">
                  <c:v>3982</c:v>
                </c:pt>
                <c:pt idx="103">
                  <c:v>3975</c:v>
                </c:pt>
                <c:pt idx="104">
                  <c:v>3788</c:v>
                </c:pt>
                <c:pt idx="105">
                  <c:v>3480</c:v>
                </c:pt>
                <c:pt idx="106">
                  <c:v>3420</c:v>
                </c:pt>
                <c:pt idx="107">
                  <c:v>2773</c:v>
                </c:pt>
                <c:pt idx="108">
                  <c:v>2420</c:v>
                </c:pt>
                <c:pt idx="109">
                  <c:v>2045</c:v>
                </c:pt>
                <c:pt idx="110">
                  <c:v>2084</c:v>
                </c:pt>
                <c:pt idx="111">
                  <c:v>1939</c:v>
                </c:pt>
                <c:pt idx="112">
                  <c:v>1915</c:v>
                </c:pt>
                <c:pt idx="113">
                  <c:v>1825</c:v>
                </c:pt>
                <c:pt idx="114">
                  <c:v>2133</c:v>
                </c:pt>
                <c:pt idx="115">
                  <c:v>1913</c:v>
                </c:pt>
                <c:pt idx="116">
                  <c:v>1755</c:v>
                </c:pt>
                <c:pt idx="117">
                  <c:v>2256</c:v>
                </c:pt>
                <c:pt idx="118">
                  <c:v>2631</c:v>
                </c:pt>
                <c:pt idx="119">
                  <c:v>2340</c:v>
                </c:pt>
                <c:pt idx="120">
                  <c:v>2482</c:v>
                </c:pt>
                <c:pt idx="121">
                  <c:v>2361</c:v>
                </c:pt>
                <c:pt idx="122">
                  <c:v>2724</c:v>
                </c:pt>
                <c:pt idx="123">
                  <c:v>2959</c:v>
                </c:pt>
                <c:pt idx="124">
                  <c:v>3238</c:v>
                </c:pt>
                <c:pt idx="125">
                  <c:v>3686</c:v>
                </c:pt>
                <c:pt idx="126">
                  <c:v>3762</c:v>
                </c:pt>
                <c:pt idx="127">
                  <c:v>3290</c:v>
                </c:pt>
                <c:pt idx="128">
                  <c:v>3362</c:v>
                </c:pt>
                <c:pt idx="129">
                  <c:v>2261</c:v>
                </c:pt>
                <c:pt idx="130">
                  <c:v>1940</c:v>
                </c:pt>
                <c:pt idx="131">
                  <c:v>2068</c:v>
                </c:pt>
                <c:pt idx="132">
                  <c:v>2032</c:v>
                </c:pt>
                <c:pt idx="133">
                  <c:v>1590</c:v>
                </c:pt>
                <c:pt idx="134">
                  <c:v>1567</c:v>
                </c:pt>
                <c:pt idx="135">
                  <c:v>1448</c:v>
                </c:pt>
                <c:pt idx="136">
                  <c:v>1341</c:v>
                </c:pt>
                <c:pt idx="137">
                  <c:v>1330</c:v>
                </c:pt>
                <c:pt idx="138">
                  <c:v>1191</c:v>
                </c:pt>
                <c:pt idx="139">
                  <c:v>922</c:v>
                </c:pt>
                <c:pt idx="140">
                  <c:v>617</c:v>
                </c:pt>
                <c:pt idx="141">
                  <c:v>730</c:v>
                </c:pt>
                <c:pt idx="142">
                  <c:v>1377</c:v>
                </c:pt>
                <c:pt idx="143">
                  <c:v>1096</c:v>
                </c:pt>
                <c:pt idx="144">
                  <c:v>1689</c:v>
                </c:pt>
                <c:pt idx="145">
                  <c:v>1969</c:v>
                </c:pt>
                <c:pt idx="146">
                  <c:v>1870</c:v>
                </c:pt>
                <c:pt idx="147">
                  <c:v>2107</c:v>
                </c:pt>
                <c:pt idx="148">
                  <c:v>2161</c:v>
                </c:pt>
                <c:pt idx="149">
                  <c:v>2192</c:v>
                </c:pt>
                <c:pt idx="150">
                  <c:v>2620</c:v>
                </c:pt>
                <c:pt idx="151">
                  <c:v>2425</c:v>
                </c:pt>
                <c:pt idx="152">
                  <c:v>2195</c:v>
                </c:pt>
                <c:pt idx="153">
                  <c:v>1444</c:v>
                </c:pt>
                <c:pt idx="154">
                  <c:v>1530</c:v>
                </c:pt>
                <c:pt idx="155">
                  <c:v>1743</c:v>
                </c:pt>
                <c:pt idx="156">
                  <c:v>1579</c:v>
                </c:pt>
                <c:pt idx="157">
                  <c:v>1156</c:v>
                </c:pt>
                <c:pt idx="158">
                  <c:v>1069</c:v>
                </c:pt>
                <c:pt idx="159">
                  <c:v>1243</c:v>
                </c:pt>
                <c:pt idx="160">
                  <c:v>1052</c:v>
                </c:pt>
                <c:pt idx="161">
                  <c:v>475</c:v>
                </c:pt>
                <c:pt idx="162">
                  <c:v>317</c:v>
                </c:pt>
                <c:pt idx="163">
                  <c:v>-376</c:v>
                </c:pt>
                <c:pt idx="164">
                  <c:v>-322</c:v>
                </c:pt>
                <c:pt idx="165">
                  <c:v>688</c:v>
                </c:pt>
                <c:pt idx="166">
                  <c:v>821</c:v>
                </c:pt>
                <c:pt idx="167">
                  <c:v>1324</c:v>
                </c:pt>
                <c:pt idx="168">
                  <c:v>1670</c:v>
                </c:pt>
                <c:pt idx="169">
                  <c:v>1790</c:v>
                </c:pt>
                <c:pt idx="170">
                  <c:v>2146</c:v>
                </c:pt>
                <c:pt idx="171">
                  <c:v>1926</c:v>
                </c:pt>
                <c:pt idx="172">
                  <c:v>1890</c:v>
                </c:pt>
                <c:pt idx="173">
                  <c:v>2319</c:v>
                </c:pt>
                <c:pt idx="174">
                  <c:v>2696</c:v>
                </c:pt>
                <c:pt idx="175">
                  <c:v>2645</c:v>
                </c:pt>
                <c:pt idx="176">
                  <c:v>2168</c:v>
                </c:pt>
                <c:pt idx="177">
                  <c:v>1699</c:v>
                </c:pt>
                <c:pt idx="178">
                  <c:v>1287</c:v>
                </c:pt>
                <c:pt idx="179">
                  <c:v>1266</c:v>
                </c:pt>
                <c:pt idx="180">
                  <c:v>1228</c:v>
                </c:pt>
                <c:pt idx="181">
                  <c:v>1170</c:v>
                </c:pt>
                <c:pt idx="182">
                  <c:v>1153</c:v>
                </c:pt>
                <c:pt idx="183">
                  <c:v>763</c:v>
                </c:pt>
                <c:pt idx="184">
                  <c:v>390</c:v>
                </c:pt>
                <c:pt idx="185">
                  <c:v>418</c:v>
                </c:pt>
                <c:pt idx="186">
                  <c:v>737</c:v>
                </c:pt>
                <c:pt idx="187">
                  <c:v>966</c:v>
                </c:pt>
                <c:pt idx="188">
                  <c:v>967</c:v>
                </c:pt>
                <c:pt idx="189">
                  <c:v>1128</c:v>
                </c:pt>
                <c:pt idx="190">
                  <c:v>1352</c:v>
                </c:pt>
                <c:pt idx="191">
                  <c:v>2334</c:v>
                </c:pt>
                <c:pt idx="192">
                  <c:v>1710</c:v>
                </c:pt>
                <c:pt idx="193">
                  <c:v>1749</c:v>
                </c:pt>
                <c:pt idx="194">
                  <c:v>1363</c:v>
                </c:pt>
                <c:pt idx="195">
                  <c:v>1860</c:v>
                </c:pt>
                <c:pt idx="196">
                  <c:v>1515</c:v>
                </c:pt>
                <c:pt idx="197">
                  <c:v>1604</c:v>
                </c:pt>
                <c:pt idx="198">
                  <c:v>1168</c:v>
                </c:pt>
                <c:pt idx="199">
                  <c:v>1658</c:v>
                </c:pt>
                <c:pt idx="200">
                  <c:v>1474</c:v>
                </c:pt>
                <c:pt idx="201">
                  <c:v>1064</c:v>
                </c:pt>
                <c:pt idx="202">
                  <c:v>803</c:v>
                </c:pt>
                <c:pt idx="203">
                  <c:v>1427</c:v>
                </c:pt>
                <c:pt idx="204">
                  <c:v>1065</c:v>
                </c:pt>
                <c:pt idx="205">
                  <c:v>870</c:v>
                </c:pt>
                <c:pt idx="206">
                  <c:v>926</c:v>
                </c:pt>
                <c:pt idx="207">
                  <c:v>971</c:v>
                </c:pt>
                <c:pt idx="208">
                  <c:v>860</c:v>
                </c:pt>
                <c:pt idx="209">
                  <c:v>823</c:v>
                </c:pt>
                <c:pt idx="210">
                  <c:v>1057</c:v>
                </c:pt>
                <c:pt idx="211">
                  <c:v>808</c:v>
                </c:pt>
                <c:pt idx="212">
                  <c:v>1184</c:v>
                </c:pt>
                <c:pt idx="213">
                  <c:v>2337</c:v>
                </c:pt>
                <c:pt idx="214">
                  <c:v>1789</c:v>
                </c:pt>
                <c:pt idx="215">
                  <c:v>1195</c:v>
                </c:pt>
                <c:pt idx="216">
                  <c:v>1369</c:v>
                </c:pt>
                <c:pt idx="217">
                  <c:v>1440</c:v>
                </c:pt>
                <c:pt idx="218">
                  <c:v>1328</c:v>
                </c:pt>
                <c:pt idx="219">
                  <c:v>1656</c:v>
                </c:pt>
                <c:pt idx="220">
                  <c:v>1752</c:v>
                </c:pt>
                <c:pt idx="221">
                  <c:v>2097</c:v>
                </c:pt>
                <c:pt idx="222">
                  <c:v>1992</c:v>
                </c:pt>
                <c:pt idx="223">
                  <c:v>2096</c:v>
                </c:pt>
                <c:pt idx="224">
                  <c:v>1601</c:v>
                </c:pt>
                <c:pt idx="225">
                  <c:v>1344</c:v>
                </c:pt>
                <c:pt idx="226">
                  <c:v>1235</c:v>
                </c:pt>
                <c:pt idx="227">
                  <c:v>1572</c:v>
                </c:pt>
                <c:pt idx="228">
                  <c:v>1526</c:v>
                </c:pt>
                <c:pt idx="229">
                  <c:v>1791</c:v>
                </c:pt>
                <c:pt idx="230">
                  <c:v>1927</c:v>
                </c:pt>
                <c:pt idx="231">
                  <c:v>1746</c:v>
                </c:pt>
                <c:pt idx="232">
                  <c:v>1859</c:v>
                </c:pt>
                <c:pt idx="233">
                  <c:v>832</c:v>
                </c:pt>
                <c:pt idx="234">
                  <c:v>1033</c:v>
                </c:pt>
                <c:pt idx="235">
                  <c:v>781</c:v>
                </c:pt>
                <c:pt idx="236">
                  <c:v>1560</c:v>
                </c:pt>
                <c:pt idx="237">
                  <c:v>1537</c:v>
                </c:pt>
                <c:pt idx="238">
                  <c:v>1618</c:v>
                </c:pt>
                <c:pt idx="239">
                  <c:v>1812</c:v>
                </c:pt>
                <c:pt idx="240">
                  <c:v>2171</c:v>
                </c:pt>
                <c:pt idx="241">
                  <c:v>1971</c:v>
                </c:pt>
                <c:pt idx="242">
                  <c:v>2517</c:v>
                </c:pt>
                <c:pt idx="243">
                  <c:v>3104</c:v>
                </c:pt>
                <c:pt idx="244">
                  <c:v>3327</c:v>
                </c:pt>
                <c:pt idx="245">
                  <c:v>3443</c:v>
                </c:pt>
                <c:pt idx="246">
                  <c:v>3222</c:v>
                </c:pt>
                <c:pt idx="247">
                  <c:v>3113</c:v>
                </c:pt>
                <c:pt idx="248">
                  <c:v>2476</c:v>
                </c:pt>
                <c:pt idx="249">
                  <c:v>2112</c:v>
                </c:pt>
                <c:pt idx="250">
                  <c:v>2032</c:v>
                </c:pt>
                <c:pt idx="251">
                  <c:v>2049</c:v>
                </c:pt>
                <c:pt idx="252">
                  <c:v>1761</c:v>
                </c:pt>
                <c:pt idx="253">
                  <c:v>1793</c:v>
                </c:pt>
                <c:pt idx="254">
                  <c:v>2137</c:v>
                </c:pt>
                <c:pt idx="255">
                  <c:v>2315</c:v>
                </c:pt>
                <c:pt idx="256">
                  <c:v>2417</c:v>
                </c:pt>
                <c:pt idx="257">
                  <c:v>2180</c:v>
                </c:pt>
                <c:pt idx="258">
                  <c:v>2355</c:v>
                </c:pt>
                <c:pt idx="259">
                  <c:v>2246</c:v>
                </c:pt>
                <c:pt idx="260">
                  <c:v>2219</c:v>
                </c:pt>
                <c:pt idx="261">
                  <c:v>2284</c:v>
                </c:pt>
                <c:pt idx="262">
                  <c:v>2094</c:v>
                </c:pt>
                <c:pt idx="263">
                  <c:v>1807</c:v>
                </c:pt>
                <c:pt idx="264">
                  <c:v>2033</c:v>
                </c:pt>
                <c:pt idx="265">
                  <c:v>2470</c:v>
                </c:pt>
                <c:pt idx="266">
                  <c:v>2158</c:v>
                </c:pt>
                <c:pt idx="267">
                  <c:v>1594</c:v>
                </c:pt>
                <c:pt idx="268">
                  <c:v>1493</c:v>
                </c:pt>
                <c:pt idx="269">
                  <c:v>1342</c:v>
                </c:pt>
                <c:pt idx="270">
                  <c:v>1404</c:v>
                </c:pt>
                <c:pt idx="271">
                  <c:v>1196</c:v>
                </c:pt>
                <c:pt idx="272">
                  <c:v>1257</c:v>
                </c:pt>
                <c:pt idx="273">
                  <c:v>1102</c:v>
                </c:pt>
                <c:pt idx="274">
                  <c:v>1015</c:v>
                </c:pt>
                <c:pt idx="275">
                  <c:v>1150</c:v>
                </c:pt>
                <c:pt idx="276">
                  <c:v>1415</c:v>
                </c:pt>
                <c:pt idx="277">
                  <c:v>1627</c:v>
                </c:pt>
                <c:pt idx="278">
                  <c:v>1492</c:v>
                </c:pt>
                <c:pt idx="279">
                  <c:v>1382</c:v>
                </c:pt>
                <c:pt idx="280">
                  <c:v>1472</c:v>
                </c:pt>
                <c:pt idx="281">
                  <c:v>1072</c:v>
                </c:pt>
                <c:pt idx="282">
                  <c:v>959</c:v>
                </c:pt>
                <c:pt idx="283">
                  <c:v>787</c:v>
                </c:pt>
                <c:pt idx="284">
                  <c:v>706</c:v>
                </c:pt>
                <c:pt idx="285">
                  <c:v>850</c:v>
                </c:pt>
                <c:pt idx="286">
                  <c:v>901</c:v>
                </c:pt>
                <c:pt idx="287">
                  <c:v>792</c:v>
                </c:pt>
                <c:pt idx="288">
                  <c:v>746</c:v>
                </c:pt>
                <c:pt idx="289">
                  <c:v>1058</c:v>
                </c:pt>
                <c:pt idx="290">
                  <c:v>1147</c:v>
                </c:pt>
                <c:pt idx="291">
                  <c:v>835</c:v>
                </c:pt>
                <c:pt idx="292">
                  <c:v>835</c:v>
                </c:pt>
                <c:pt idx="293">
                  <c:v>791</c:v>
                </c:pt>
                <c:pt idx="294">
                  <c:v>740</c:v>
                </c:pt>
                <c:pt idx="295">
                  <c:v>683</c:v>
                </c:pt>
                <c:pt idx="296">
                  <c:v>1006</c:v>
                </c:pt>
                <c:pt idx="297">
                  <c:v>1300</c:v>
                </c:pt>
                <c:pt idx="298">
                  <c:v>1929</c:v>
                </c:pt>
                <c:pt idx="299">
                  <c:v>1393</c:v>
                </c:pt>
                <c:pt idx="300">
                  <c:v>686</c:v>
                </c:pt>
                <c:pt idx="301">
                  <c:v>913</c:v>
                </c:pt>
                <c:pt idx="302">
                  <c:v>661</c:v>
                </c:pt>
                <c:pt idx="303">
                  <c:v>-148</c:v>
                </c:pt>
                <c:pt idx="304">
                  <c:v>75</c:v>
                </c:pt>
                <c:pt idx="305">
                  <c:v>-32</c:v>
                </c:pt>
                <c:pt idx="306">
                  <c:v>361</c:v>
                </c:pt>
                <c:pt idx="307">
                  <c:v>945</c:v>
                </c:pt>
                <c:pt idx="308">
                  <c:v>832</c:v>
                </c:pt>
                <c:pt idx="309">
                  <c:v>1112</c:v>
                </c:pt>
                <c:pt idx="310">
                  <c:v>961</c:v>
                </c:pt>
                <c:pt idx="311">
                  <c:v>1157</c:v>
                </c:pt>
              </c:numCache>
            </c:numRef>
          </c:val>
          <c:extLst>
            <c:ext xmlns:c16="http://schemas.microsoft.com/office/drawing/2014/chart" uri="{C3380CC4-5D6E-409C-BE32-E72D297353CC}">
              <c16:uniqueId val="{0000000C-CFA5-4001-B98B-4426C76909EA}"/>
            </c:ext>
          </c:extLst>
        </c:ser>
        <c:ser>
          <c:idx val="13"/>
          <c:order val="3"/>
          <c:tx>
            <c:strRef>
              <c:f>'Hourly Charts'!$T$2</c:f>
              <c:strCache>
                <c:ptCount val="1"/>
                <c:pt idx="0">
                  <c:v>MISO</c:v>
                </c:pt>
              </c:strCache>
            </c:strRef>
          </c:tx>
          <c:spPr>
            <a:solidFill>
              <a:srgbClr val="FF6F1F"/>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T$3:$T$362</c:f>
              <c:numCache>
                <c:formatCode>General</c:formatCode>
                <c:ptCount val="360"/>
                <c:pt idx="0">
                  <c:v>8650</c:v>
                </c:pt>
                <c:pt idx="1">
                  <c:v>7454</c:v>
                </c:pt>
                <c:pt idx="2">
                  <c:v>8179</c:v>
                </c:pt>
                <c:pt idx="3">
                  <c:v>7109</c:v>
                </c:pt>
                <c:pt idx="4">
                  <c:v>9510</c:v>
                </c:pt>
                <c:pt idx="5">
                  <c:v>11349</c:v>
                </c:pt>
                <c:pt idx="6">
                  <c:v>11282</c:v>
                </c:pt>
                <c:pt idx="7">
                  <c:v>10324</c:v>
                </c:pt>
                <c:pt idx="8">
                  <c:v>8847</c:v>
                </c:pt>
                <c:pt idx="9">
                  <c:v>8024</c:v>
                </c:pt>
                <c:pt idx="10">
                  <c:v>7641</c:v>
                </c:pt>
                <c:pt idx="11">
                  <c:v>8514</c:v>
                </c:pt>
                <c:pt idx="12">
                  <c:v>7886</c:v>
                </c:pt>
                <c:pt idx="13">
                  <c:v>8608</c:v>
                </c:pt>
                <c:pt idx="14">
                  <c:v>9009</c:v>
                </c:pt>
                <c:pt idx="15">
                  <c:v>9657</c:v>
                </c:pt>
                <c:pt idx="16">
                  <c:v>9613</c:v>
                </c:pt>
                <c:pt idx="17">
                  <c:v>9025</c:v>
                </c:pt>
                <c:pt idx="18">
                  <c:v>9351</c:v>
                </c:pt>
                <c:pt idx="19">
                  <c:v>8847</c:v>
                </c:pt>
                <c:pt idx="20">
                  <c:v>8360</c:v>
                </c:pt>
                <c:pt idx="21">
                  <c:v>8548</c:v>
                </c:pt>
                <c:pt idx="22">
                  <c:v>8323</c:v>
                </c:pt>
                <c:pt idx="23">
                  <c:v>8947</c:v>
                </c:pt>
                <c:pt idx="24">
                  <c:v>7998</c:v>
                </c:pt>
                <c:pt idx="25">
                  <c:v>9387</c:v>
                </c:pt>
                <c:pt idx="26">
                  <c:v>9487</c:v>
                </c:pt>
                <c:pt idx="27">
                  <c:v>7859</c:v>
                </c:pt>
                <c:pt idx="28">
                  <c:v>8873</c:v>
                </c:pt>
                <c:pt idx="29">
                  <c:v>11384</c:v>
                </c:pt>
                <c:pt idx="30">
                  <c:v>11272</c:v>
                </c:pt>
                <c:pt idx="31">
                  <c:v>10904</c:v>
                </c:pt>
                <c:pt idx="32">
                  <c:v>9973</c:v>
                </c:pt>
                <c:pt idx="33">
                  <c:v>8938</c:v>
                </c:pt>
                <c:pt idx="34">
                  <c:v>9008</c:v>
                </c:pt>
                <c:pt idx="35">
                  <c:v>9138</c:v>
                </c:pt>
                <c:pt idx="36">
                  <c:v>8711</c:v>
                </c:pt>
                <c:pt idx="37">
                  <c:v>9591</c:v>
                </c:pt>
                <c:pt idx="38">
                  <c:v>10090</c:v>
                </c:pt>
                <c:pt idx="39">
                  <c:v>9526</c:v>
                </c:pt>
                <c:pt idx="40">
                  <c:v>9310</c:v>
                </c:pt>
                <c:pt idx="41">
                  <c:v>9270</c:v>
                </c:pt>
                <c:pt idx="42">
                  <c:v>9578</c:v>
                </c:pt>
                <c:pt idx="43">
                  <c:v>9618</c:v>
                </c:pt>
                <c:pt idx="44">
                  <c:v>8973</c:v>
                </c:pt>
                <c:pt idx="45">
                  <c:v>9011</c:v>
                </c:pt>
                <c:pt idx="46">
                  <c:v>9100</c:v>
                </c:pt>
                <c:pt idx="47">
                  <c:v>9231</c:v>
                </c:pt>
                <c:pt idx="48">
                  <c:v>9057</c:v>
                </c:pt>
                <c:pt idx="49">
                  <c:v>9849</c:v>
                </c:pt>
                <c:pt idx="50">
                  <c:v>10445</c:v>
                </c:pt>
                <c:pt idx="51">
                  <c:v>4691</c:v>
                </c:pt>
                <c:pt idx="52">
                  <c:v>5647</c:v>
                </c:pt>
                <c:pt idx="53">
                  <c:v>6390</c:v>
                </c:pt>
                <c:pt idx="54">
                  <c:v>5734</c:v>
                </c:pt>
                <c:pt idx="55">
                  <c:v>5595</c:v>
                </c:pt>
                <c:pt idx="56">
                  <c:v>5178</c:v>
                </c:pt>
                <c:pt idx="57">
                  <c:v>5000</c:v>
                </c:pt>
                <c:pt idx="58">
                  <c:v>3760</c:v>
                </c:pt>
                <c:pt idx="59">
                  <c:v>4147</c:v>
                </c:pt>
                <c:pt idx="60">
                  <c:v>4242</c:v>
                </c:pt>
                <c:pt idx="61">
                  <c:v>3840</c:v>
                </c:pt>
                <c:pt idx="62">
                  <c:v>4645</c:v>
                </c:pt>
                <c:pt idx="63">
                  <c:v>4864</c:v>
                </c:pt>
                <c:pt idx="64">
                  <c:v>6330</c:v>
                </c:pt>
                <c:pt idx="65">
                  <c:v>6582</c:v>
                </c:pt>
                <c:pt idx="66">
                  <c:v>5781</c:v>
                </c:pt>
                <c:pt idx="67">
                  <c:v>5341</c:v>
                </c:pt>
                <c:pt idx="68">
                  <c:v>4240</c:v>
                </c:pt>
                <c:pt idx="69">
                  <c:v>4060</c:v>
                </c:pt>
                <c:pt idx="70">
                  <c:v>4068</c:v>
                </c:pt>
                <c:pt idx="71">
                  <c:v>4178</c:v>
                </c:pt>
                <c:pt idx="72">
                  <c:v>7685</c:v>
                </c:pt>
                <c:pt idx="73">
                  <c:v>7965</c:v>
                </c:pt>
                <c:pt idx="74">
                  <c:v>7652</c:v>
                </c:pt>
                <c:pt idx="75">
                  <c:v>3859</c:v>
                </c:pt>
                <c:pt idx="76">
                  <c:v>5168</c:v>
                </c:pt>
                <c:pt idx="77">
                  <c:v>6031</c:v>
                </c:pt>
                <c:pt idx="78">
                  <c:v>5956</c:v>
                </c:pt>
                <c:pt idx="79">
                  <c:v>5690</c:v>
                </c:pt>
                <c:pt idx="80">
                  <c:v>4255</c:v>
                </c:pt>
                <c:pt idx="81">
                  <c:v>4523</c:v>
                </c:pt>
                <c:pt idx="82">
                  <c:v>4676</c:v>
                </c:pt>
                <c:pt idx="83">
                  <c:v>4103</c:v>
                </c:pt>
                <c:pt idx="84">
                  <c:v>4277</c:v>
                </c:pt>
                <c:pt idx="85">
                  <c:v>4524</c:v>
                </c:pt>
                <c:pt idx="86">
                  <c:v>5033</c:v>
                </c:pt>
                <c:pt idx="87">
                  <c:v>4862</c:v>
                </c:pt>
                <c:pt idx="88">
                  <c:v>4965</c:v>
                </c:pt>
                <c:pt idx="89">
                  <c:v>5403</c:v>
                </c:pt>
                <c:pt idx="90">
                  <c:v>5333</c:v>
                </c:pt>
                <c:pt idx="91">
                  <c:v>4842</c:v>
                </c:pt>
                <c:pt idx="92">
                  <c:v>4897</c:v>
                </c:pt>
                <c:pt idx="93">
                  <c:v>4279</c:v>
                </c:pt>
                <c:pt idx="94">
                  <c:v>4669</c:v>
                </c:pt>
                <c:pt idx="95">
                  <c:v>4432</c:v>
                </c:pt>
                <c:pt idx="96">
                  <c:v>9145</c:v>
                </c:pt>
                <c:pt idx="97">
                  <c:v>10439</c:v>
                </c:pt>
                <c:pt idx="98">
                  <c:v>10626</c:v>
                </c:pt>
                <c:pt idx="99">
                  <c:v>9391</c:v>
                </c:pt>
                <c:pt idx="100">
                  <c:v>11416</c:v>
                </c:pt>
                <c:pt idx="101">
                  <c:v>11486</c:v>
                </c:pt>
                <c:pt idx="102">
                  <c:v>10985</c:v>
                </c:pt>
                <c:pt idx="103">
                  <c:v>10672</c:v>
                </c:pt>
                <c:pt idx="104">
                  <c:v>10333</c:v>
                </c:pt>
                <c:pt idx="105">
                  <c:v>10400</c:v>
                </c:pt>
                <c:pt idx="106">
                  <c:v>10488</c:v>
                </c:pt>
                <c:pt idx="107">
                  <c:v>9749</c:v>
                </c:pt>
                <c:pt idx="108">
                  <c:v>10642</c:v>
                </c:pt>
                <c:pt idx="109">
                  <c:v>10708</c:v>
                </c:pt>
                <c:pt idx="110">
                  <c:v>11192</c:v>
                </c:pt>
                <c:pt idx="111">
                  <c:v>10838</c:v>
                </c:pt>
                <c:pt idx="112">
                  <c:v>10152</c:v>
                </c:pt>
                <c:pt idx="113">
                  <c:v>8762</c:v>
                </c:pt>
                <c:pt idx="114">
                  <c:v>8773</c:v>
                </c:pt>
                <c:pt idx="115">
                  <c:v>9095</c:v>
                </c:pt>
                <c:pt idx="116">
                  <c:v>9187</c:v>
                </c:pt>
                <c:pt idx="117">
                  <c:v>8865</c:v>
                </c:pt>
                <c:pt idx="118">
                  <c:v>10330</c:v>
                </c:pt>
                <c:pt idx="119">
                  <c:v>9887</c:v>
                </c:pt>
                <c:pt idx="120">
                  <c:v>8181</c:v>
                </c:pt>
                <c:pt idx="121">
                  <c:v>9047</c:v>
                </c:pt>
                <c:pt idx="122">
                  <c:v>9840</c:v>
                </c:pt>
                <c:pt idx="123">
                  <c:v>8461</c:v>
                </c:pt>
                <c:pt idx="124">
                  <c:v>8803</c:v>
                </c:pt>
                <c:pt idx="125">
                  <c:v>8792</c:v>
                </c:pt>
                <c:pt idx="126">
                  <c:v>8648</c:v>
                </c:pt>
                <c:pt idx="127">
                  <c:v>8758</c:v>
                </c:pt>
                <c:pt idx="128">
                  <c:v>8923</c:v>
                </c:pt>
                <c:pt idx="129">
                  <c:v>8751</c:v>
                </c:pt>
                <c:pt idx="130">
                  <c:v>8413</c:v>
                </c:pt>
                <c:pt idx="131">
                  <c:v>9171</c:v>
                </c:pt>
                <c:pt idx="132">
                  <c:v>9036</c:v>
                </c:pt>
                <c:pt idx="133">
                  <c:v>9088</c:v>
                </c:pt>
                <c:pt idx="134">
                  <c:v>9578</c:v>
                </c:pt>
                <c:pt idx="135">
                  <c:v>8755</c:v>
                </c:pt>
                <c:pt idx="136">
                  <c:v>8018</c:v>
                </c:pt>
                <c:pt idx="137">
                  <c:v>8051</c:v>
                </c:pt>
                <c:pt idx="138">
                  <c:v>7546</c:v>
                </c:pt>
                <c:pt idx="139">
                  <c:v>7316</c:v>
                </c:pt>
                <c:pt idx="140">
                  <c:v>6136</c:v>
                </c:pt>
                <c:pt idx="141">
                  <c:v>7457</c:v>
                </c:pt>
                <c:pt idx="142">
                  <c:v>6733</c:v>
                </c:pt>
                <c:pt idx="143">
                  <c:v>7261</c:v>
                </c:pt>
                <c:pt idx="144">
                  <c:v>6550</c:v>
                </c:pt>
                <c:pt idx="145">
                  <c:v>6156</c:v>
                </c:pt>
                <c:pt idx="146">
                  <c:v>6848</c:v>
                </c:pt>
                <c:pt idx="147">
                  <c:v>6789</c:v>
                </c:pt>
                <c:pt idx="148">
                  <c:v>8773</c:v>
                </c:pt>
                <c:pt idx="149">
                  <c:v>9281</c:v>
                </c:pt>
                <c:pt idx="150">
                  <c:v>8994</c:v>
                </c:pt>
                <c:pt idx="151">
                  <c:v>9023</c:v>
                </c:pt>
                <c:pt idx="152">
                  <c:v>8713</c:v>
                </c:pt>
                <c:pt idx="153">
                  <c:v>8220</c:v>
                </c:pt>
                <c:pt idx="154">
                  <c:v>7693</c:v>
                </c:pt>
                <c:pt idx="155">
                  <c:v>9008</c:v>
                </c:pt>
                <c:pt idx="156">
                  <c:v>8953</c:v>
                </c:pt>
                <c:pt idx="157">
                  <c:v>8591</c:v>
                </c:pt>
                <c:pt idx="158">
                  <c:v>7865</c:v>
                </c:pt>
                <c:pt idx="159">
                  <c:v>7512</c:v>
                </c:pt>
                <c:pt idx="160">
                  <c:v>7358</c:v>
                </c:pt>
                <c:pt idx="161">
                  <c:v>6451</c:v>
                </c:pt>
                <c:pt idx="162">
                  <c:v>5234</c:v>
                </c:pt>
                <c:pt idx="163">
                  <c:v>4806</c:v>
                </c:pt>
                <c:pt idx="164">
                  <c:v>6059</c:v>
                </c:pt>
                <c:pt idx="165">
                  <c:v>6340</c:v>
                </c:pt>
                <c:pt idx="166">
                  <c:v>6915</c:v>
                </c:pt>
                <c:pt idx="167">
                  <c:v>7132</c:v>
                </c:pt>
                <c:pt idx="168">
                  <c:v>5712</c:v>
                </c:pt>
                <c:pt idx="169">
                  <c:v>6511</c:v>
                </c:pt>
                <c:pt idx="170">
                  <c:v>6950</c:v>
                </c:pt>
                <c:pt idx="171">
                  <c:v>7077</c:v>
                </c:pt>
                <c:pt idx="172">
                  <c:v>8625</c:v>
                </c:pt>
                <c:pt idx="173">
                  <c:v>8923</c:v>
                </c:pt>
                <c:pt idx="174">
                  <c:v>8477</c:v>
                </c:pt>
                <c:pt idx="175">
                  <c:v>7861</c:v>
                </c:pt>
                <c:pt idx="176">
                  <c:v>8065</c:v>
                </c:pt>
                <c:pt idx="177">
                  <c:v>8816</c:v>
                </c:pt>
                <c:pt idx="178">
                  <c:v>8826</c:v>
                </c:pt>
                <c:pt idx="179">
                  <c:v>8566</c:v>
                </c:pt>
                <c:pt idx="180">
                  <c:v>8536</c:v>
                </c:pt>
                <c:pt idx="181">
                  <c:v>8961</c:v>
                </c:pt>
                <c:pt idx="182">
                  <c:v>9198</c:v>
                </c:pt>
                <c:pt idx="183">
                  <c:v>8479</c:v>
                </c:pt>
                <c:pt idx="184">
                  <c:v>8133</c:v>
                </c:pt>
                <c:pt idx="185">
                  <c:v>7553</c:v>
                </c:pt>
                <c:pt idx="186">
                  <c:v>5944</c:v>
                </c:pt>
                <c:pt idx="187">
                  <c:v>4637</c:v>
                </c:pt>
                <c:pt idx="188">
                  <c:v>4142</c:v>
                </c:pt>
                <c:pt idx="189">
                  <c:v>6090</c:v>
                </c:pt>
                <c:pt idx="190">
                  <c:v>7867</c:v>
                </c:pt>
                <c:pt idx="191">
                  <c:v>7398</c:v>
                </c:pt>
                <c:pt idx="192">
                  <c:v>7602</c:v>
                </c:pt>
                <c:pt idx="193">
                  <c:v>7329</c:v>
                </c:pt>
                <c:pt idx="194">
                  <c:v>8475</c:v>
                </c:pt>
                <c:pt idx="195">
                  <c:v>8490</c:v>
                </c:pt>
                <c:pt idx="196">
                  <c:v>9883</c:v>
                </c:pt>
                <c:pt idx="197">
                  <c:v>9898</c:v>
                </c:pt>
                <c:pt idx="198">
                  <c:v>9805</c:v>
                </c:pt>
                <c:pt idx="199">
                  <c:v>9753</c:v>
                </c:pt>
                <c:pt idx="200">
                  <c:v>9062</c:v>
                </c:pt>
                <c:pt idx="201">
                  <c:v>8866</c:v>
                </c:pt>
                <c:pt idx="202">
                  <c:v>8400</c:v>
                </c:pt>
                <c:pt idx="203">
                  <c:v>8709</c:v>
                </c:pt>
                <c:pt idx="204">
                  <c:v>7541</c:v>
                </c:pt>
                <c:pt idx="205">
                  <c:v>8023</c:v>
                </c:pt>
                <c:pt idx="206">
                  <c:v>7026</c:v>
                </c:pt>
                <c:pt idx="207">
                  <c:v>6075</c:v>
                </c:pt>
                <c:pt idx="208">
                  <c:v>4848</c:v>
                </c:pt>
                <c:pt idx="209">
                  <c:v>4684</c:v>
                </c:pt>
                <c:pt idx="210">
                  <c:v>4566</c:v>
                </c:pt>
                <c:pt idx="211">
                  <c:v>3005</c:v>
                </c:pt>
                <c:pt idx="212">
                  <c:v>2684</c:v>
                </c:pt>
                <c:pt idx="213">
                  <c:v>3591</c:v>
                </c:pt>
                <c:pt idx="214">
                  <c:v>4225</c:v>
                </c:pt>
                <c:pt idx="215">
                  <c:v>5056</c:v>
                </c:pt>
                <c:pt idx="216">
                  <c:v>4855</c:v>
                </c:pt>
                <c:pt idx="217">
                  <c:v>6029</c:v>
                </c:pt>
                <c:pt idx="218">
                  <c:v>7127</c:v>
                </c:pt>
                <c:pt idx="219">
                  <c:v>1713</c:v>
                </c:pt>
                <c:pt idx="220">
                  <c:v>1333</c:v>
                </c:pt>
                <c:pt idx="221">
                  <c:v>1507</c:v>
                </c:pt>
                <c:pt idx="222">
                  <c:v>1518</c:v>
                </c:pt>
                <c:pt idx="223">
                  <c:v>1752</c:v>
                </c:pt>
                <c:pt idx="224">
                  <c:v>1412</c:v>
                </c:pt>
                <c:pt idx="225">
                  <c:v>1405</c:v>
                </c:pt>
                <c:pt idx="226">
                  <c:v>2430</c:v>
                </c:pt>
                <c:pt idx="227">
                  <c:v>2297</c:v>
                </c:pt>
                <c:pt idx="228">
                  <c:v>1470</c:v>
                </c:pt>
                <c:pt idx="229">
                  <c:v>1441</c:v>
                </c:pt>
                <c:pt idx="230">
                  <c:v>1602</c:v>
                </c:pt>
                <c:pt idx="231">
                  <c:v>2013</c:v>
                </c:pt>
                <c:pt idx="232">
                  <c:v>1338</c:v>
                </c:pt>
                <c:pt idx="233">
                  <c:v>1829</c:v>
                </c:pt>
                <c:pt idx="234">
                  <c:v>1198</c:v>
                </c:pt>
                <c:pt idx="235">
                  <c:v>1102</c:v>
                </c:pt>
                <c:pt idx="236">
                  <c:v>1050</c:v>
                </c:pt>
                <c:pt idx="237">
                  <c:v>1358</c:v>
                </c:pt>
                <c:pt idx="238">
                  <c:v>2206</c:v>
                </c:pt>
                <c:pt idx="239">
                  <c:v>2208</c:v>
                </c:pt>
                <c:pt idx="240">
                  <c:v>2552</c:v>
                </c:pt>
                <c:pt idx="241">
                  <c:v>2300</c:v>
                </c:pt>
                <c:pt idx="242">
                  <c:v>2785</c:v>
                </c:pt>
                <c:pt idx="243">
                  <c:v>2217</c:v>
                </c:pt>
                <c:pt idx="244">
                  <c:v>3421</c:v>
                </c:pt>
                <c:pt idx="245">
                  <c:v>3980</c:v>
                </c:pt>
                <c:pt idx="246">
                  <c:v>4199</c:v>
                </c:pt>
                <c:pt idx="247">
                  <c:v>4372</c:v>
                </c:pt>
                <c:pt idx="248">
                  <c:v>4334</c:v>
                </c:pt>
                <c:pt idx="249">
                  <c:v>4318</c:v>
                </c:pt>
                <c:pt idx="250">
                  <c:v>4172</c:v>
                </c:pt>
                <c:pt idx="251">
                  <c:v>4755</c:v>
                </c:pt>
                <c:pt idx="252">
                  <c:v>4424</c:v>
                </c:pt>
                <c:pt idx="253">
                  <c:v>4020</c:v>
                </c:pt>
                <c:pt idx="254">
                  <c:v>3923</c:v>
                </c:pt>
                <c:pt idx="255">
                  <c:v>3803</c:v>
                </c:pt>
                <c:pt idx="256">
                  <c:v>4426</c:v>
                </c:pt>
                <c:pt idx="257">
                  <c:v>4041</c:v>
                </c:pt>
                <c:pt idx="258">
                  <c:v>4323</c:v>
                </c:pt>
                <c:pt idx="259">
                  <c:v>4600</c:v>
                </c:pt>
                <c:pt idx="260">
                  <c:v>4273</c:v>
                </c:pt>
                <c:pt idx="261">
                  <c:v>4291</c:v>
                </c:pt>
                <c:pt idx="262">
                  <c:v>4562</c:v>
                </c:pt>
                <c:pt idx="263">
                  <c:v>4626</c:v>
                </c:pt>
                <c:pt idx="264">
                  <c:v>8722</c:v>
                </c:pt>
                <c:pt idx="265">
                  <c:v>8107</c:v>
                </c:pt>
                <c:pt idx="266">
                  <c:v>8470</c:v>
                </c:pt>
                <c:pt idx="267">
                  <c:v>7257</c:v>
                </c:pt>
                <c:pt idx="268">
                  <c:v>8110</c:v>
                </c:pt>
                <c:pt idx="269">
                  <c:v>8069</c:v>
                </c:pt>
                <c:pt idx="270">
                  <c:v>8126</c:v>
                </c:pt>
                <c:pt idx="271">
                  <c:v>8047</c:v>
                </c:pt>
                <c:pt idx="272">
                  <c:v>8232</c:v>
                </c:pt>
                <c:pt idx="273">
                  <c:v>7372</c:v>
                </c:pt>
                <c:pt idx="274">
                  <c:v>7771</c:v>
                </c:pt>
                <c:pt idx="275">
                  <c:v>7432</c:v>
                </c:pt>
                <c:pt idx="276">
                  <c:v>7586</c:v>
                </c:pt>
                <c:pt idx="277">
                  <c:v>8447</c:v>
                </c:pt>
                <c:pt idx="278">
                  <c:v>9257</c:v>
                </c:pt>
                <c:pt idx="279">
                  <c:v>8567</c:v>
                </c:pt>
                <c:pt idx="280">
                  <c:v>8531</c:v>
                </c:pt>
                <c:pt idx="281">
                  <c:v>7969</c:v>
                </c:pt>
                <c:pt idx="282">
                  <c:v>7011</c:v>
                </c:pt>
                <c:pt idx="283">
                  <c:v>6502</c:v>
                </c:pt>
                <c:pt idx="284">
                  <c:v>6074</c:v>
                </c:pt>
                <c:pt idx="285">
                  <c:v>5657</c:v>
                </c:pt>
                <c:pt idx="286">
                  <c:v>5186</c:v>
                </c:pt>
                <c:pt idx="287">
                  <c:v>4487</c:v>
                </c:pt>
                <c:pt idx="288">
                  <c:v>3500</c:v>
                </c:pt>
                <c:pt idx="289">
                  <c:v>3445</c:v>
                </c:pt>
                <c:pt idx="290">
                  <c:v>4038</c:v>
                </c:pt>
                <c:pt idx="291">
                  <c:v>4681</c:v>
                </c:pt>
                <c:pt idx="292">
                  <c:v>5724</c:v>
                </c:pt>
                <c:pt idx="293">
                  <c:v>5551</c:v>
                </c:pt>
                <c:pt idx="294">
                  <c:v>5469</c:v>
                </c:pt>
                <c:pt idx="295">
                  <c:v>4981</c:v>
                </c:pt>
                <c:pt idx="296">
                  <c:v>4430</c:v>
                </c:pt>
                <c:pt idx="297">
                  <c:v>2848</c:v>
                </c:pt>
                <c:pt idx="298">
                  <c:v>2997</c:v>
                </c:pt>
                <c:pt idx="299">
                  <c:v>2823</c:v>
                </c:pt>
                <c:pt idx="300">
                  <c:v>2827</c:v>
                </c:pt>
                <c:pt idx="301">
                  <c:v>4385</c:v>
                </c:pt>
                <c:pt idx="302">
                  <c:v>4063</c:v>
                </c:pt>
                <c:pt idx="303">
                  <c:v>3799</c:v>
                </c:pt>
                <c:pt idx="304">
                  <c:v>3755</c:v>
                </c:pt>
                <c:pt idx="305">
                  <c:v>4127</c:v>
                </c:pt>
                <c:pt idx="306">
                  <c:v>3506</c:v>
                </c:pt>
                <c:pt idx="307">
                  <c:v>2965</c:v>
                </c:pt>
                <c:pt idx="308">
                  <c:v>2717</c:v>
                </c:pt>
                <c:pt idx="309">
                  <c:v>4203</c:v>
                </c:pt>
                <c:pt idx="310">
                  <c:v>2954</c:v>
                </c:pt>
                <c:pt idx="311">
                  <c:v>3709</c:v>
                </c:pt>
              </c:numCache>
            </c:numRef>
          </c:val>
          <c:extLst>
            <c:ext xmlns:c16="http://schemas.microsoft.com/office/drawing/2014/chart" uri="{C3380CC4-5D6E-409C-BE32-E72D297353CC}">
              <c16:uniqueId val="{0000000D-CFA5-4001-B98B-4426C76909EA}"/>
            </c:ext>
          </c:extLst>
        </c:ser>
        <c:ser>
          <c:idx val="14"/>
          <c:order val="4"/>
          <c:tx>
            <c:strRef>
              <c:f>'Hourly Charts'!$S$2</c:f>
              <c:strCache>
                <c:ptCount val="1"/>
                <c:pt idx="0">
                  <c:v>LGEE</c:v>
                </c:pt>
              </c:strCache>
            </c:strRef>
          </c:tx>
          <c:spPr>
            <a:solidFill>
              <a:srgbClr val="7D6D9B"/>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S$3:$S$362</c:f>
              <c:numCache>
                <c:formatCode>General</c:formatCode>
                <c:ptCount val="360"/>
                <c:pt idx="0">
                  <c:v>402</c:v>
                </c:pt>
                <c:pt idx="1">
                  <c:v>277</c:v>
                </c:pt>
                <c:pt idx="2">
                  <c:v>168</c:v>
                </c:pt>
                <c:pt idx="3">
                  <c:v>114</c:v>
                </c:pt>
                <c:pt idx="4">
                  <c:v>188</c:v>
                </c:pt>
                <c:pt idx="5">
                  <c:v>198</c:v>
                </c:pt>
                <c:pt idx="6">
                  <c:v>124</c:v>
                </c:pt>
                <c:pt idx="7">
                  <c:v>40</c:v>
                </c:pt>
                <c:pt idx="8">
                  <c:v>-29</c:v>
                </c:pt>
                <c:pt idx="9">
                  <c:v>-88</c:v>
                </c:pt>
                <c:pt idx="10">
                  <c:v>31</c:v>
                </c:pt>
                <c:pt idx="11">
                  <c:v>102</c:v>
                </c:pt>
                <c:pt idx="12">
                  <c:v>138</c:v>
                </c:pt>
                <c:pt idx="13">
                  <c:v>212</c:v>
                </c:pt>
                <c:pt idx="14">
                  <c:v>282</c:v>
                </c:pt>
                <c:pt idx="15">
                  <c:v>393</c:v>
                </c:pt>
                <c:pt idx="16">
                  <c:v>489</c:v>
                </c:pt>
                <c:pt idx="17">
                  <c:v>471</c:v>
                </c:pt>
                <c:pt idx="18">
                  <c:v>551</c:v>
                </c:pt>
                <c:pt idx="19">
                  <c:v>547</c:v>
                </c:pt>
                <c:pt idx="20">
                  <c:v>457</c:v>
                </c:pt>
                <c:pt idx="21">
                  <c:v>373</c:v>
                </c:pt>
                <c:pt idx="22">
                  <c:v>308</c:v>
                </c:pt>
                <c:pt idx="23">
                  <c:v>326</c:v>
                </c:pt>
                <c:pt idx="24">
                  <c:v>288</c:v>
                </c:pt>
                <c:pt idx="25">
                  <c:v>267</c:v>
                </c:pt>
                <c:pt idx="26">
                  <c:v>214</c:v>
                </c:pt>
                <c:pt idx="27">
                  <c:v>31</c:v>
                </c:pt>
                <c:pt idx="28">
                  <c:v>101</c:v>
                </c:pt>
                <c:pt idx="29">
                  <c:v>237</c:v>
                </c:pt>
                <c:pt idx="30">
                  <c:v>171</c:v>
                </c:pt>
                <c:pt idx="31">
                  <c:v>131</c:v>
                </c:pt>
                <c:pt idx="32">
                  <c:v>65</c:v>
                </c:pt>
                <c:pt idx="33">
                  <c:v>-54</c:v>
                </c:pt>
                <c:pt idx="34">
                  <c:v>2</c:v>
                </c:pt>
                <c:pt idx="35">
                  <c:v>-44</c:v>
                </c:pt>
                <c:pt idx="36">
                  <c:v>36</c:v>
                </c:pt>
                <c:pt idx="37">
                  <c:v>190</c:v>
                </c:pt>
                <c:pt idx="38">
                  <c:v>322</c:v>
                </c:pt>
                <c:pt idx="39">
                  <c:v>351</c:v>
                </c:pt>
                <c:pt idx="40">
                  <c:v>312</c:v>
                </c:pt>
                <c:pt idx="41">
                  <c:v>324</c:v>
                </c:pt>
                <c:pt idx="42">
                  <c:v>310</c:v>
                </c:pt>
                <c:pt idx="43">
                  <c:v>369</c:v>
                </c:pt>
                <c:pt idx="44">
                  <c:v>285</c:v>
                </c:pt>
                <c:pt idx="45">
                  <c:v>237</c:v>
                </c:pt>
                <c:pt idx="46">
                  <c:v>146</c:v>
                </c:pt>
                <c:pt idx="47">
                  <c:v>131</c:v>
                </c:pt>
                <c:pt idx="48">
                  <c:v>57</c:v>
                </c:pt>
                <c:pt idx="49">
                  <c:v>54</c:v>
                </c:pt>
                <c:pt idx="50">
                  <c:v>32</c:v>
                </c:pt>
                <c:pt idx="51">
                  <c:v>-179</c:v>
                </c:pt>
                <c:pt idx="52">
                  <c:v>-151</c:v>
                </c:pt>
                <c:pt idx="53">
                  <c:v>-141</c:v>
                </c:pt>
                <c:pt idx="54">
                  <c:v>-95</c:v>
                </c:pt>
                <c:pt idx="55">
                  <c:v>-112</c:v>
                </c:pt>
                <c:pt idx="56">
                  <c:v>-134</c:v>
                </c:pt>
                <c:pt idx="57">
                  <c:v>-180</c:v>
                </c:pt>
                <c:pt idx="58">
                  <c:v>-267</c:v>
                </c:pt>
                <c:pt idx="59">
                  <c:v>-216</c:v>
                </c:pt>
                <c:pt idx="60">
                  <c:v>-14</c:v>
                </c:pt>
                <c:pt idx="61">
                  <c:v>-36</c:v>
                </c:pt>
                <c:pt idx="62">
                  <c:v>-5</c:v>
                </c:pt>
                <c:pt idx="63">
                  <c:v>-119</c:v>
                </c:pt>
                <c:pt idx="64">
                  <c:v>-94</c:v>
                </c:pt>
                <c:pt idx="65">
                  <c:v>-204</c:v>
                </c:pt>
                <c:pt idx="66">
                  <c:v>-88</c:v>
                </c:pt>
                <c:pt idx="67">
                  <c:v>-95</c:v>
                </c:pt>
                <c:pt idx="68">
                  <c:v>-146</c:v>
                </c:pt>
                <c:pt idx="69">
                  <c:v>-221</c:v>
                </c:pt>
                <c:pt idx="70">
                  <c:v>-261</c:v>
                </c:pt>
                <c:pt idx="71">
                  <c:v>-276</c:v>
                </c:pt>
                <c:pt idx="72">
                  <c:v>-297</c:v>
                </c:pt>
                <c:pt idx="73">
                  <c:v>-254</c:v>
                </c:pt>
                <c:pt idx="74">
                  <c:v>-198</c:v>
                </c:pt>
                <c:pt idx="75">
                  <c:v>-166</c:v>
                </c:pt>
                <c:pt idx="76">
                  <c:v>-94</c:v>
                </c:pt>
                <c:pt idx="77">
                  <c:v>-93</c:v>
                </c:pt>
                <c:pt idx="78">
                  <c:v>-129</c:v>
                </c:pt>
                <c:pt idx="79">
                  <c:v>-159</c:v>
                </c:pt>
                <c:pt idx="80">
                  <c:v>-305</c:v>
                </c:pt>
                <c:pt idx="81">
                  <c:v>-228</c:v>
                </c:pt>
                <c:pt idx="82">
                  <c:v>-283</c:v>
                </c:pt>
                <c:pt idx="83">
                  <c:v>-224</c:v>
                </c:pt>
                <c:pt idx="84">
                  <c:v>-201</c:v>
                </c:pt>
                <c:pt idx="85">
                  <c:v>-208</c:v>
                </c:pt>
                <c:pt idx="86">
                  <c:v>-186</c:v>
                </c:pt>
                <c:pt idx="87">
                  <c:v>-179</c:v>
                </c:pt>
                <c:pt idx="88">
                  <c:v>-363</c:v>
                </c:pt>
                <c:pt idx="89">
                  <c:v>-352</c:v>
                </c:pt>
                <c:pt idx="90">
                  <c:v>-219</c:v>
                </c:pt>
                <c:pt idx="91">
                  <c:v>-133</c:v>
                </c:pt>
                <c:pt idx="92">
                  <c:v>-219</c:v>
                </c:pt>
                <c:pt idx="93">
                  <c:v>-304</c:v>
                </c:pt>
                <c:pt idx="94">
                  <c:v>-242</c:v>
                </c:pt>
                <c:pt idx="95">
                  <c:v>-304</c:v>
                </c:pt>
                <c:pt idx="96">
                  <c:v>41</c:v>
                </c:pt>
                <c:pt idx="97">
                  <c:v>80</c:v>
                </c:pt>
                <c:pt idx="98">
                  <c:v>128</c:v>
                </c:pt>
                <c:pt idx="99">
                  <c:v>118</c:v>
                </c:pt>
                <c:pt idx="100">
                  <c:v>170</c:v>
                </c:pt>
                <c:pt idx="101">
                  <c:v>162</c:v>
                </c:pt>
                <c:pt idx="102">
                  <c:v>124</c:v>
                </c:pt>
                <c:pt idx="103">
                  <c:v>86</c:v>
                </c:pt>
                <c:pt idx="104">
                  <c:v>37</c:v>
                </c:pt>
                <c:pt idx="105">
                  <c:v>54</c:v>
                </c:pt>
                <c:pt idx="106">
                  <c:v>-13</c:v>
                </c:pt>
                <c:pt idx="107">
                  <c:v>-55</c:v>
                </c:pt>
                <c:pt idx="108">
                  <c:v>-26</c:v>
                </c:pt>
                <c:pt idx="109">
                  <c:v>-28</c:v>
                </c:pt>
                <c:pt idx="110">
                  <c:v>103</c:v>
                </c:pt>
                <c:pt idx="111">
                  <c:v>208</c:v>
                </c:pt>
                <c:pt idx="112">
                  <c:v>107</c:v>
                </c:pt>
                <c:pt idx="113">
                  <c:v>98</c:v>
                </c:pt>
                <c:pt idx="114">
                  <c:v>166</c:v>
                </c:pt>
                <c:pt idx="115">
                  <c:v>201</c:v>
                </c:pt>
                <c:pt idx="116">
                  <c:v>56</c:v>
                </c:pt>
                <c:pt idx="117">
                  <c:v>-52</c:v>
                </c:pt>
                <c:pt idx="118">
                  <c:v>-115</c:v>
                </c:pt>
                <c:pt idx="119">
                  <c:v>110</c:v>
                </c:pt>
                <c:pt idx="120">
                  <c:v>22</c:v>
                </c:pt>
                <c:pt idx="121">
                  <c:v>-125</c:v>
                </c:pt>
                <c:pt idx="122">
                  <c:v>-142</c:v>
                </c:pt>
                <c:pt idx="123">
                  <c:v>-95</c:v>
                </c:pt>
                <c:pt idx="124">
                  <c:v>-78</c:v>
                </c:pt>
                <c:pt idx="125">
                  <c:v>-105</c:v>
                </c:pt>
                <c:pt idx="126">
                  <c:v>-33</c:v>
                </c:pt>
                <c:pt idx="127">
                  <c:v>-53</c:v>
                </c:pt>
                <c:pt idx="128">
                  <c:v>-92</c:v>
                </c:pt>
                <c:pt idx="129">
                  <c:v>-159</c:v>
                </c:pt>
                <c:pt idx="130">
                  <c:v>-181</c:v>
                </c:pt>
                <c:pt idx="131">
                  <c:v>-107</c:v>
                </c:pt>
                <c:pt idx="132">
                  <c:v>26</c:v>
                </c:pt>
                <c:pt idx="133">
                  <c:v>59</c:v>
                </c:pt>
                <c:pt idx="134">
                  <c:v>79</c:v>
                </c:pt>
                <c:pt idx="135">
                  <c:v>96</c:v>
                </c:pt>
                <c:pt idx="136">
                  <c:v>-5</c:v>
                </c:pt>
                <c:pt idx="137">
                  <c:v>-92</c:v>
                </c:pt>
                <c:pt idx="138">
                  <c:v>-250</c:v>
                </c:pt>
                <c:pt idx="139">
                  <c:v>-224</c:v>
                </c:pt>
                <c:pt idx="140">
                  <c:v>-364</c:v>
                </c:pt>
                <c:pt idx="141">
                  <c:v>-461</c:v>
                </c:pt>
                <c:pt idx="142">
                  <c:v>-651</c:v>
                </c:pt>
                <c:pt idx="143">
                  <c:v>-455</c:v>
                </c:pt>
                <c:pt idx="144">
                  <c:v>-126</c:v>
                </c:pt>
                <c:pt idx="145">
                  <c:v>-140</c:v>
                </c:pt>
                <c:pt idx="146">
                  <c:v>-169</c:v>
                </c:pt>
                <c:pt idx="147">
                  <c:v>-128</c:v>
                </c:pt>
                <c:pt idx="148">
                  <c:v>-62</c:v>
                </c:pt>
                <c:pt idx="149">
                  <c:v>69</c:v>
                </c:pt>
                <c:pt idx="150">
                  <c:v>52</c:v>
                </c:pt>
                <c:pt idx="151">
                  <c:v>63</c:v>
                </c:pt>
                <c:pt idx="152">
                  <c:v>24</c:v>
                </c:pt>
                <c:pt idx="153">
                  <c:v>-38</c:v>
                </c:pt>
                <c:pt idx="154">
                  <c:v>-74</c:v>
                </c:pt>
                <c:pt idx="155">
                  <c:v>-49</c:v>
                </c:pt>
                <c:pt idx="156">
                  <c:v>-47</c:v>
                </c:pt>
                <c:pt idx="157">
                  <c:v>98</c:v>
                </c:pt>
                <c:pt idx="158">
                  <c:v>80</c:v>
                </c:pt>
                <c:pt idx="159">
                  <c:v>-31</c:v>
                </c:pt>
                <c:pt idx="160">
                  <c:v>-129</c:v>
                </c:pt>
                <c:pt idx="161">
                  <c:v>-323</c:v>
                </c:pt>
                <c:pt idx="162">
                  <c:v>-670</c:v>
                </c:pt>
                <c:pt idx="163">
                  <c:v>-679</c:v>
                </c:pt>
                <c:pt idx="164">
                  <c:v>-1006</c:v>
                </c:pt>
                <c:pt idx="165">
                  <c:v>-970</c:v>
                </c:pt>
                <c:pt idx="166">
                  <c:v>-914</c:v>
                </c:pt>
                <c:pt idx="167">
                  <c:v>-509</c:v>
                </c:pt>
                <c:pt idx="168">
                  <c:v>-278</c:v>
                </c:pt>
                <c:pt idx="169">
                  <c:v>-180</c:v>
                </c:pt>
                <c:pt idx="170">
                  <c:v>-282</c:v>
                </c:pt>
                <c:pt idx="171">
                  <c:v>-283</c:v>
                </c:pt>
                <c:pt idx="172">
                  <c:v>-39</c:v>
                </c:pt>
                <c:pt idx="173">
                  <c:v>36</c:v>
                </c:pt>
                <c:pt idx="174">
                  <c:v>51</c:v>
                </c:pt>
                <c:pt idx="175">
                  <c:v>11</c:v>
                </c:pt>
                <c:pt idx="176">
                  <c:v>-85</c:v>
                </c:pt>
                <c:pt idx="177">
                  <c:v>-168</c:v>
                </c:pt>
                <c:pt idx="178">
                  <c:v>-231</c:v>
                </c:pt>
                <c:pt idx="179">
                  <c:v>-206</c:v>
                </c:pt>
                <c:pt idx="180">
                  <c:v>-86</c:v>
                </c:pt>
                <c:pt idx="181">
                  <c:v>-14</c:v>
                </c:pt>
                <c:pt idx="182">
                  <c:v>-76</c:v>
                </c:pt>
                <c:pt idx="183">
                  <c:v>-89</c:v>
                </c:pt>
                <c:pt idx="184">
                  <c:v>-201</c:v>
                </c:pt>
                <c:pt idx="185">
                  <c:v>-198</c:v>
                </c:pt>
                <c:pt idx="186">
                  <c:v>-315</c:v>
                </c:pt>
                <c:pt idx="187">
                  <c:v>-410</c:v>
                </c:pt>
                <c:pt idx="188">
                  <c:v>-477</c:v>
                </c:pt>
                <c:pt idx="189">
                  <c:v>-592</c:v>
                </c:pt>
                <c:pt idx="190">
                  <c:v>-467</c:v>
                </c:pt>
                <c:pt idx="191">
                  <c:v>-270</c:v>
                </c:pt>
                <c:pt idx="192">
                  <c:v>-109</c:v>
                </c:pt>
                <c:pt idx="193">
                  <c:v>-46</c:v>
                </c:pt>
                <c:pt idx="194">
                  <c:v>-76</c:v>
                </c:pt>
                <c:pt idx="195">
                  <c:v>-93</c:v>
                </c:pt>
                <c:pt idx="196">
                  <c:v>108</c:v>
                </c:pt>
                <c:pt idx="197">
                  <c:v>299</c:v>
                </c:pt>
                <c:pt idx="198">
                  <c:v>280</c:v>
                </c:pt>
                <c:pt idx="199">
                  <c:v>270</c:v>
                </c:pt>
                <c:pt idx="200">
                  <c:v>264</c:v>
                </c:pt>
                <c:pt idx="201">
                  <c:v>-143</c:v>
                </c:pt>
                <c:pt idx="202">
                  <c:v>-193</c:v>
                </c:pt>
                <c:pt idx="203">
                  <c:v>-126</c:v>
                </c:pt>
                <c:pt idx="204">
                  <c:v>-137</c:v>
                </c:pt>
                <c:pt idx="205">
                  <c:v>-10</c:v>
                </c:pt>
                <c:pt idx="206">
                  <c:v>-103</c:v>
                </c:pt>
                <c:pt idx="207">
                  <c:v>-138</c:v>
                </c:pt>
                <c:pt idx="208">
                  <c:v>-247</c:v>
                </c:pt>
                <c:pt idx="209">
                  <c:v>-246</c:v>
                </c:pt>
                <c:pt idx="210">
                  <c:v>-219</c:v>
                </c:pt>
                <c:pt idx="211">
                  <c:v>-293</c:v>
                </c:pt>
                <c:pt idx="212">
                  <c:v>-240</c:v>
                </c:pt>
                <c:pt idx="213">
                  <c:v>-174</c:v>
                </c:pt>
                <c:pt idx="214">
                  <c:v>-209</c:v>
                </c:pt>
                <c:pt idx="215">
                  <c:v>-269</c:v>
                </c:pt>
                <c:pt idx="216">
                  <c:v>-268</c:v>
                </c:pt>
                <c:pt idx="217">
                  <c:v>-293</c:v>
                </c:pt>
                <c:pt idx="218">
                  <c:v>-265</c:v>
                </c:pt>
                <c:pt idx="219">
                  <c:v>-257</c:v>
                </c:pt>
                <c:pt idx="220">
                  <c:v>-272</c:v>
                </c:pt>
                <c:pt idx="221">
                  <c:v>-315</c:v>
                </c:pt>
                <c:pt idx="222">
                  <c:v>-316</c:v>
                </c:pt>
                <c:pt idx="223">
                  <c:v>-367</c:v>
                </c:pt>
                <c:pt idx="224">
                  <c:v>-353</c:v>
                </c:pt>
                <c:pt idx="225">
                  <c:v>-359</c:v>
                </c:pt>
                <c:pt idx="226">
                  <c:v>-303</c:v>
                </c:pt>
                <c:pt idx="227">
                  <c:v>-279</c:v>
                </c:pt>
                <c:pt idx="228">
                  <c:v>-337</c:v>
                </c:pt>
                <c:pt idx="229">
                  <c:v>-308</c:v>
                </c:pt>
                <c:pt idx="230">
                  <c:v>-327</c:v>
                </c:pt>
                <c:pt idx="231">
                  <c:v>-369</c:v>
                </c:pt>
                <c:pt idx="232">
                  <c:v>-461</c:v>
                </c:pt>
                <c:pt idx="233">
                  <c:v>-432</c:v>
                </c:pt>
                <c:pt idx="234">
                  <c:v>-549</c:v>
                </c:pt>
                <c:pt idx="235">
                  <c:v>-544</c:v>
                </c:pt>
                <c:pt idx="236">
                  <c:v>-539</c:v>
                </c:pt>
                <c:pt idx="237">
                  <c:v>-528</c:v>
                </c:pt>
                <c:pt idx="238">
                  <c:v>-520</c:v>
                </c:pt>
                <c:pt idx="239">
                  <c:v>-450</c:v>
                </c:pt>
                <c:pt idx="240">
                  <c:v>-350</c:v>
                </c:pt>
                <c:pt idx="241">
                  <c:v>-371</c:v>
                </c:pt>
                <c:pt idx="242">
                  <c:v>-315</c:v>
                </c:pt>
                <c:pt idx="243">
                  <c:v>-284</c:v>
                </c:pt>
                <c:pt idx="244">
                  <c:v>-262</c:v>
                </c:pt>
                <c:pt idx="245">
                  <c:v>-256</c:v>
                </c:pt>
                <c:pt idx="246">
                  <c:v>-271</c:v>
                </c:pt>
                <c:pt idx="247">
                  <c:v>-292</c:v>
                </c:pt>
                <c:pt idx="248">
                  <c:v>-251</c:v>
                </c:pt>
                <c:pt idx="249">
                  <c:v>-217</c:v>
                </c:pt>
                <c:pt idx="250">
                  <c:v>-230</c:v>
                </c:pt>
                <c:pt idx="251">
                  <c:v>-169</c:v>
                </c:pt>
                <c:pt idx="252">
                  <c:v>-108</c:v>
                </c:pt>
                <c:pt idx="253">
                  <c:v>-162</c:v>
                </c:pt>
                <c:pt idx="254">
                  <c:v>-185</c:v>
                </c:pt>
                <c:pt idx="255">
                  <c:v>-239</c:v>
                </c:pt>
                <c:pt idx="256">
                  <c:v>-180</c:v>
                </c:pt>
                <c:pt idx="257">
                  <c:v>-192</c:v>
                </c:pt>
                <c:pt idx="258">
                  <c:v>-223</c:v>
                </c:pt>
                <c:pt idx="259">
                  <c:v>-154</c:v>
                </c:pt>
                <c:pt idx="260">
                  <c:v>-158</c:v>
                </c:pt>
                <c:pt idx="261">
                  <c:v>-211</c:v>
                </c:pt>
                <c:pt idx="262">
                  <c:v>-144</c:v>
                </c:pt>
                <c:pt idx="263">
                  <c:v>-132</c:v>
                </c:pt>
                <c:pt idx="264">
                  <c:v>-163</c:v>
                </c:pt>
                <c:pt idx="265">
                  <c:v>-177</c:v>
                </c:pt>
                <c:pt idx="266">
                  <c:v>-215</c:v>
                </c:pt>
                <c:pt idx="267">
                  <c:v>-187</c:v>
                </c:pt>
                <c:pt idx="268">
                  <c:v>-131</c:v>
                </c:pt>
                <c:pt idx="269">
                  <c:v>-129</c:v>
                </c:pt>
                <c:pt idx="270">
                  <c:v>-130</c:v>
                </c:pt>
                <c:pt idx="271">
                  <c:v>-155</c:v>
                </c:pt>
                <c:pt idx="272">
                  <c:v>-152</c:v>
                </c:pt>
                <c:pt idx="273">
                  <c:v>-150</c:v>
                </c:pt>
                <c:pt idx="274">
                  <c:v>-191</c:v>
                </c:pt>
                <c:pt idx="275">
                  <c:v>-212</c:v>
                </c:pt>
                <c:pt idx="276">
                  <c:v>-174</c:v>
                </c:pt>
                <c:pt idx="277">
                  <c:v>-164</c:v>
                </c:pt>
                <c:pt idx="278">
                  <c:v>-171</c:v>
                </c:pt>
                <c:pt idx="279">
                  <c:v>-157</c:v>
                </c:pt>
                <c:pt idx="280">
                  <c:v>-148</c:v>
                </c:pt>
                <c:pt idx="281">
                  <c:v>-186</c:v>
                </c:pt>
                <c:pt idx="282">
                  <c:v>-255</c:v>
                </c:pt>
                <c:pt idx="283">
                  <c:v>-269</c:v>
                </c:pt>
                <c:pt idx="284">
                  <c:v>-219</c:v>
                </c:pt>
                <c:pt idx="285">
                  <c:v>-192</c:v>
                </c:pt>
                <c:pt idx="286">
                  <c:v>-289</c:v>
                </c:pt>
                <c:pt idx="287">
                  <c:v>-294</c:v>
                </c:pt>
                <c:pt idx="288">
                  <c:v>-204</c:v>
                </c:pt>
                <c:pt idx="289">
                  <c:v>-136</c:v>
                </c:pt>
                <c:pt idx="290">
                  <c:v>-99</c:v>
                </c:pt>
                <c:pt idx="291">
                  <c:v>-32</c:v>
                </c:pt>
                <c:pt idx="292">
                  <c:v>88</c:v>
                </c:pt>
                <c:pt idx="293">
                  <c:v>16</c:v>
                </c:pt>
                <c:pt idx="294">
                  <c:v>4</c:v>
                </c:pt>
                <c:pt idx="295">
                  <c:v>33</c:v>
                </c:pt>
                <c:pt idx="296">
                  <c:v>-31</c:v>
                </c:pt>
                <c:pt idx="297">
                  <c:v>-331</c:v>
                </c:pt>
                <c:pt idx="298">
                  <c:v>-292</c:v>
                </c:pt>
                <c:pt idx="299">
                  <c:v>-79</c:v>
                </c:pt>
                <c:pt idx="300">
                  <c:v>-70</c:v>
                </c:pt>
                <c:pt idx="301">
                  <c:v>-21</c:v>
                </c:pt>
                <c:pt idx="302">
                  <c:v>6</c:v>
                </c:pt>
                <c:pt idx="303">
                  <c:v>78</c:v>
                </c:pt>
                <c:pt idx="304">
                  <c:v>85</c:v>
                </c:pt>
                <c:pt idx="305">
                  <c:v>165</c:v>
                </c:pt>
                <c:pt idx="306">
                  <c:v>122</c:v>
                </c:pt>
                <c:pt idx="307">
                  <c:v>40</c:v>
                </c:pt>
                <c:pt idx="308">
                  <c:v>47</c:v>
                </c:pt>
                <c:pt idx="309">
                  <c:v>48</c:v>
                </c:pt>
                <c:pt idx="310">
                  <c:v>-59</c:v>
                </c:pt>
                <c:pt idx="311">
                  <c:v>-112</c:v>
                </c:pt>
              </c:numCache>
            </c:numRef>
          </c:val>
          <c:extLst>
            <c:ext xmlns:c16="http://schemas.microsoft.com/office/drawing/2014/chart" uri="{C3380CC4-5D6E-409C-BE32-E72D297353CC}">
              <c16:uniqueId val="{0000000E-CFA5-4001-B98B-4426C76909EA}"/>
            </c:ext>
          </c:extLst>
        </c:ser>
        <c:ser>
          <c:idx val="15"/>
          <c:order val="5"/>
          <c:tx>
            <c:strRef>
              <c:f>'Hourly Charts'!$R$2</c:f>
              <c:strCache>
                <c:ptCount val="1"/>
                <c:pt idx="0">
                  <c:v>DUK</c:v>
                </c:pt>
              </c:strCache>
            </c:strRef>
          </c:tx>
          <c:spPr>
            <a:solidFill>
              <a:schemeClr val="accent3"/>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R$3:$R$362</c:f>
              <c:numCache>
                <c:formatCode>General</c:formatCode>
                <c:ptCount val="360"/>
                <c:pt idx="0">
                  <c:v>20</c:v>
                </c:pt>
                <c:pt idx="1">
                  <c:v>71</c:v>
                </c:pt>
                <c:pt idx="2">
                  <c:v>87</c:v>
                </c:pt>
                <c:pt idx="3">
                  <c:v>20</c:v>
                </c:pt>
                <c:pt idx="4">
                  <c:v>47</c:v>
                </c:pt>
                <c:pt idx="5">
                  <c:v>43</c:v>
                </c:pt>
                <c:pt idx="6">
                  <c:v>-29</c:v>
                </c:pt>
                <c:pt idx="7">
                  <c:v>-5</c:v>
                </c:pt>
                <c:pt idx="8">
                  <c:v>-21</c:v>
                </c:pt>
                <c:pt idx="9">
                  <c:v>-68</c:v>
                </c:pt>
                <c:pt idx="10">
                  <c:v>-16</c:v>
                </c:pt>
                <c:pt idx="11">
                  <c:v>22</c:v>
                </c:pt>
                <c:pt idx="12">
                  <c:v>26</c:v>
                </c:pt>
                <c:pt idx="13">
                  <c:v>-28</c:v>
                </c:pt>
                <c:pt idx="14">
                  <c:v>15</c:v>
                </c:pt>
                <c:pt idx="15">
                  <c:v>-42</c:v>
                </c:pt>
                <c:pt idx="16">
                  <c:v>-48</c:v>
                </c:pt>
                <c:pt idx="17">
                  <c:v>-66</c:v>
                </c:pt>
                <c:pt idx="18">
                  <c:v>-52</c:v>
                </c:pt>
                <c:pt idx="19">
                  <c:v>-85</c:v>
                </c:pt>
                <c:pt idx="20">
                  <c:v>-155</c:v>
                </c:pt>
                <c:pt idx="21">
                  <c:v>-167</c:v>
                </c:pt>
                <c:pt idx="22">
                  <c:v>-166</c:v>
                </c:pt>
                <c:pt idx="23">
                  <c:v>-57</c:v>
                </c:pt>
                <c:pt idx="24">
                  <c:v>-22</c:v>
                </c:pt>
                <c:pt idx="25">
                  <c:v>8</c:v>
                </c:pt>
                <c:pt idx="26">
                  <c:v>-144</c:v>
                </c:pt>
                <c:pt idx="27">
                  <c:v>-291</c:v>
                </c:pt>
                <c:pt idx="28">
                  <c:v>-289</c:v>
                </c:pt>
                <c:pt idx="29">
                  <c:v>-140</c:v>
                </c:pt>
                <c:pt idx="30">
                  <c:v>-231</c:v>
                </c:pt>
                <c:pt idx="31">
                  <c:v>-239</c:v>
                </c:pt>
                <c:pt idx="32">
                  <c:v>-285</c:v>
                </c:pt>
                <c:pt idx="33">
                  <c:v>-374</c:v>
                </c:pt>
                <c:pt idx="34">
                  <c:v>-443</c:v>
                </c:pt>
                <c:pt idx="35">
                  <c:v>-477</c:v>
                </c:pt>
                <c:pt idx="36">
                  <c:v>-698</c:v>
                </c:pt>
                <c:pt idx="37">
                  <c:v>-518</c:v>
                </c:pt>
                <c:pt idx="38">
                  <c:v>-500</c:v>
                </c:pt>
                <c:pt idx="39">
                  <c:v>-442</c:v>
                </c:pt>
                <c:pt idx="40">
                  <c:v>-494</c:v>
                </c:pt>
                <c:pt idx="41">
                  <c:v>-230</c:v>
                </c:pt>
                <c:pt idx="42">
                  <c:v>-321</c:v>
                </c:pt>
                <c:pt idx="43">
                  <c:v>-380</c:v>
                </c:pt>
                <c:pt idx="44">
                  <c:v>-480</c:v>
                </c:pt>
                <c:pt idx="45">
                  <c:v>-607</c:v>
                </c:pt>
                <c:pt idx="46">
                  <c:v>-673</c:v>
                </c:pt>
                <c:pt idx="47">
                  <c:v>-530</c:v>
                </c:pt>
                <c:pt idx="48">
                  <c:v>-372</c:v>
                </c:pt>
                <c:pt idx="49">
                  <c:v>-159</c:v>
                </c:pt>
                <c:pt idx="50">
                  <c:v>-197</c:v>
                </c:pt>
                <c:pt idx="51">
                  <c:v>-272</c:v>
                </c:pt>
                <c:pt idx="52">
                  <c:v>-225</c:v>
                </c:pt>
                <c:pt idx="53">
                  <c:v>-341</c:v>
                </c:pt>
                <c:pt idx="54">
                  <c:v>-370</c:v>
                </c:pt>
                <c:pt idx="55">
                  <c:v>-310</c:v>
                </c:pt>
                <c:pt idx="56">
                  <c:v>-283</c:v>
                </c:pt>
                <c:pt idx="57">
                  <c:v>-428</c:v>
                </c:pt>
                <c:pt idx="58">
                  <c:v>-352</c:v>
                </c:pt>
                <c:pt idx="59">
                  <c:v>-424</c:v>
                </c:pt>
                <c:pt idx="60">
                  <c:v>-377</c:v>
                </c:pt>
                <c:pt idx="61">
                  <c:v>-740</c:v>
                </c:pt>
                <c:pt idx="62">
                  <c:v>-690</c:v>
                </c:pt>
                <c:pt idx="63">
                  <c:v>-629</c:v>
                </c:pt>
                <c:pt idx="64">
                  <c:v>-782</c:v>
                </c:pt>
                <c:pt idx="65">
                  <c:v>-670</c:v>
                </c:pt>
                <c:pt idx="66">
                  <c:v>-624</c:v>
                </c:pt>
                <c:pt idx="67">
                  <c:v>-439</c:v>
                </c:pt>
                <c:pt idx="68">
                  <c:v>-435</c:v>
                </c:pt>
                <c:pt idx="69">
                  <c:v>-313</c:v>
                </c:pt>
                <c:pt idx="70">
                  <c:v>-363</c:v>
                </c:pt>
                <c:pt idx="71">
                  <c:v>-449</c:v>
                </c:pt>
                <c:pt idx="72">
                  <c:v>-366</c:v>
                </c:pt>
                <c:pt idx="73">
                  <c:v>-126</c:v>
                </c:pt>
                <c:pt idx="74">
                  <c:v>-24</c:v>
                </c:pt>
                <c:pt idx="75">
                  <c:v>-212</c:v>
                </c:pt>
                <c:pt idx="76">
                  <c:v>-291</c:v>
                </c:pt>
                <c:pt idx="77">
                  <c:v>-335</c:v>
                </c:pt>
                <c:pt idx="78">
                  <c:v>-329</c:v>
                </c:pt>
                <c:pt idx="79">
                  <c:v>-331</c:v>
                </c:pt>
                <c:pt idx="80">
                  <c:v>-355</c:v>
                </c:pt>
                <c:pt idx="81">
                  <c:v>-437</c:v>
                </c:pt>
                <c:pt idx="82">
                  <c:v>-585</c:v>
                </c:pt>
                <c:pt idx="83">
                  <c:v>-592</c:v>
                </c:pt>
                <c:pt idx="84">
                  <c:v>-579</c:v>
                </c:pt>
                <c:pt idx="85">
                  <c:v>-829</c:v>
                </c:pt>
                <c:pt idx="86">
                  <c:v>-458</c:v>
                </c:pt>
                <c:pt idx="87">
                  <c:v>-399</c:v>
                </c:pt>
                <c:pt idx="88">
                  <c:v>-215</c:v>
                </c:pt>
                <c:pt idx="89">
                  <c:v>-342</c:v>
                </c:pt>
                <c:pt idx="90">
                  <c:v>-288</c:v>
                </c:pt>
                <c:pt idx="91">
                  <c:v>-301</c:v>
                </c:pt>
                <c:pt idx="92">
                  <c:v>-384</c:v>
                </c:pt>
                <c:pt idx="93">
                  <c:v>-368</c:v>
                </c:pt>
                <c:pt idx="94">
                  <c:v>-437</c:v>
                </c:pt>
                <c:pt idx="95">
                  <c:v>-231</c:v>
                </c:pt>
                <c:pt idx="96">
                  <c:v>-392</c:v>
                </c:pt>
                <c:pt idx="97">
                  <c:v>-492</c:v>
                </c:pt>
                <c:pt idx="98">
                  <c:v>-359</c:v>
                </c:pt>
                <c:pt idx="99">
                  <c:v>-441</c:v>
                </c:pt>
                <c:pt idx="100">
                  <c:v>-550</c:v>
                </c:pt>
                <c:pt idx="101">
                  <c:v>-690</c:v>
                </c:pt>
                <c:pt idx="102">
                  <c:v>-1026</c:v>
                </c:pt>
                <c:pt idx="103">
                  <c:v>-1063</c:v>
                </c:pt>
                <c:pt idx="104">
                  <c:v>-1073</c:v>
                </c:pt>
                <c:pt idx="105">
                  <c:v>-1080</c:v>
                </c:pt>
                <c:pt idx="106">
                  <c:v>-1318</c:v>
                </c:pt>
                <c:pt idx="107">
                  <c:v>-1342</c:v>
                </c:pt>
                <c:pt idx="108">
                  <c:v>-1309</c:v>
                </c:pt>
                <c:pt idx="109">
                  <c:v>-1181</c:v>
                </c:pt>
                <c:pt idx="110">
                  <c:v>-1252</c:v>
                </c:pt>
                <c:pt idx="111">
                  <c:v>-1075</c:v>
                </c:pt>
                <c:pt idx="112">
                  <c:v>-893</c:v>
                </c:pt>
                <c:pt idx="113">
                  <c:v>-949</c:v>
                </c:pt>
                <c:pt idx="114">
                  <c:v>-1046</c:v>
                </c:pt>
                <c:pt idx="115">
                  <c:v>-989</c:v>
                </c:pt>
                <c:pt idx="116">
                  <c:v>-870</c:v>
                </c:pt>
                <c:pt idx="117">
                  <c:v>-984</c:v>
                </c:pt>
                <c:pt idx="118">
                  <c:v>-905</c:v>
                </c:pt>
                <c:pt idx="119">
                  <c:v>-629</c:v>
                </c:pt>
                <c:pt idx="120">
                  <c:v>-985</c:v>
                </c:pt>
                <c:pt idx="121">
                  <c:v>-1153</c:v>
                </c:pt>
                <c:pt idx="122">
                  <c:v>-988</c:v>
                </c:pt>
                <c:pt idx="123">
                  <c:v>-1096</c:v>
                </c:pt>
                <c:pt idx="124">
                  <c:v>-1305</c:v>
                </c:pt>
                <c:pt idx="125">
                  <c:v>-1276</c:v>
                </c:pt>
                <c:pt idx="126">
                  <c:v>-1368</c:v>
                </c:pt>
                <c:pt idx="127">
                  <c:v>-1318</c:v>
                </c:pt>
                <c:pt idx="128">
                  <c:v>-1289</c:v>
                </c:pt>
                <c:pt idx="129">
                  <c:v>-1222</c:v>
                </c:pt>
                <c:pt idx="130">
                  <c:v>-1666</c:v>
                </c:pt>
                <c:pt idx="131">
                  <c:v>-2144</c:v>
                </c:pt>
                <c:pt idx="132">
                  <c:v>-2160</c:v>
                </c:pt>
                <c:pt idx="133">
                  <c:v>-1934</c:v>
                </c:pt>
                <c:pt idx="134">
                  <c:v>-2023</c:v>
                </c:pt>
                <c:pt idx="135">
                  <c:v>-1842</c:v>
                </c:pt>
                <c:pt idx="136">
                  <c:v>-1748</c:v>
                </c:pt>
                <c:pt idx="137">
                  <c:v>-1710</c:v>
                </c:pt>
                <c:pt idx="138">
                  <c:v>-1918</c:v>
                </c:pt>
                <c:pt idx="139">
                  <c:v>-2194</c:v>
                </c:pt>
                <c:pt idx="140">
                  <c:v>-2520</c:v>
                </c:pt>
                <c:pt idx="141">
                  <c:v>-2363</c:v>
                </c:pt>
                <c:pt idx="142">
                  <c:v>-2091</c:v>
                </c:pt>
                <c:pt idx="143">
                  <c:v>-1985</c:v>
                </c:pt>
                <c:pt idx="144">
                  <c:v>-1548</c:v>
                </c:pt>
                <c:pt idx="145">
                  <c:v>-1524</c:v>
                </c:pt>
                <c:pt idx="146">
                  <c:v>-1390</c:v>
                </c:pt>
                <c:pt idx="147">
                  <c:v>-1239</c:v>
                </c:pt>
                <c:pt idx="148">
                  <c:v>-1202</c:v>
                </c:pt>
                <c:pt idx="149">
                  <c:v>-1205</c:v>
                </c:pt>
                <c:pt idx="150">
                  <c:v>-1275</c:v>
                </c:pt>
                <c:pt idx="151">
                  <c:v>-1402</c:v>
                </c:pt>
                <c:pt idx="152">
                  <c:v>-1415</c:v>
                </c:pt>
                <c:pt idx="153">
                  <c:v>-1513</c:v>
                </c:pt>
                <c:pt idx="154">
                  <c:v>-1821</c:v>
                </c:pt>
                <c:pt idx="155">
                  <c:v>-2048</c:v>
                </c:pt>
                <c:pt idx="156">
                  <c:v>-2134</c:v>
                </c:pt>
                <c:pt idx="157">
                  <c:v>-2084</c:v>
                </c:pt>
                <c:pt idx="158">
                  <c:v>-2013</c:v>
                </c:pt>
                <c:pt idx="159">
                  <c:v>-1913</c:v>
                </c:pt>
                <c:pt idx="160">
                  <c:v>-1888</c:v>
                </c:pt>
                <c:pt idx="161">
                  <c:v>-1926</c:v>
                </c:pt>
                <c:pt idx="162">
                  <c:v>-2061</c:v>
                </c:pt>
                <c:pt idx="163">
                  <c:v>-2236</c:v>
                </c:pt>
                <c:pt idx="164">
                  <c:v>-2165</c:v>
                </c:pt>
                <c:pt idx="165">
                  <c:v>-2004</c:v>
                </c:pt>
                <c:pt idx="166">
                  <c:v>-1966</c:v>
                </c:pt>
                <c:pt idx="167">
                  <c:v>-1837</c:v>
                </c:pt>
                <c:pt idx="168">
                  <c:v>-1697</c:v>
                </c:pt>
                <c:pt idx="169">
                  <c:v>-1535</c:v>
                </c:pt>
                <c:pt idx="170">
                  <c:v>-1118</c:v>
                </c:pt>
                <c:pt idx="171">
                  <c:v>-1028</c:v>
                </c:pt>
                <c:pt idx="172">
                  <c:v>-975</c:v>
                </c:pt>
                <c:pt idx="173">
                  <c:v>-982</c:v>
                </c:pt>
                <c:pt idx="174">
                  <c:v>-1077</c:v>
                </c:pt>
                <c:pt idx="175">
                  <c:v>-1119</c:v>
                </c:pt>
                <c:pt idx="176">
                  <c:v>-1001</c:v>
                </c:pt>
                <c:pt idx="177">
                  <c:v>-1178</c:v>
                </c:pt>
                <c:pt idx="178">
                  <c:v>-1829</c:v>
                </c:pt>
                <c:pt idx="179">
                  <c:v>-2127</c:v>
                </c:pt>
                <c:pt idx="180">
                  <c:v>-2134</c:v>
                </c:pt>
                <c:pt idx="181">
                  <c:v>-1868</c:v>
                </c:pt>
                <c:pt idx="182">
                  <c:v>-1854</c:v>
                </c:pt>
                <c:pt idx="183">
                  <c:v>-1657</c:v>
                </c:pt>
                <c:pt idx="184">
                  <c:v>-2002</c:v>
                </c:pt>
                <c:pt idx="185">
                  <c:v>-2215</c:v>
                </c:pt>
                <c:pt idx="186">
                  <c:v>-2246</c:v>
                </c:pt>
                <c:pt idx="187">
                  <c:v>-2412</c:v>
                </c:pt>
                <c:pt idx="188">
                  <c:v>-2333</c:v>
                </c:pt>
                <c:pt idx="189">
                  <c:v>-2208</c:v>
                </c:pt>
                <c:pt idx="190">
                  <c:v>-2129</c:v>
                </c:pt>
                <c:pt idx="191">
                  <c:v>-2155</c:v>
                </c:pt>
                <c:pt idx="192">
                  <c:v>-1593</c:v>
                </c:pt>
                <c:pt idx="193">
                  <c:v>-1707</c:v>
                </c:pt>
                <c:pt idx="194">
                  <c:v>-1066</c:v>
                </c:pt>
                <c:pt idx="195">
                  <c:v>-953</c:v>
                </c:pt>
                <c:pt idx="196">
                  <c:v>-633</c:v>
                </c:pt>
                <c:pt idx="197">
                  <c:v>-730</c:v>
                </c:pt>
                <c:pt idx="198">
                  <c:v>-776</c:v>
                </c:pt>
                <c:pt idx="199">
                  <c:v>-829</c:v>
                </c:pt>
                <c:pt idx="200">
                  <c:v>-896</c:v>
                </c:pt>
                <c:pt idx="201">
                  <c:v>-1190</c:v>
                </c:pt>
                <c:pt idx="202">
                  <c:v>-1572</c:v>
                </c:pt>
                <c:pt idx="203">
                  <c:v>-1676</c:v>
                </c:pt>
                <c:pt idx="204">
                  <c:v>-1811</c:v>
                </c:pt>
                <c:pt idx="205">
                  <c:v>-1783</c:v>
                </c:pt>
                <c:pt idx="206">
                  <c:v>-1599</c:v>
                </c:pt>
                <c:pt idx="207">
                  <c:v>-1539</c:v>
                </c:pt>
                <c:pt idx="208">
                  <c:v>-1694</c:v>
                </c:pt>
                <c:pt idx="209">
                  <c:v>-1723</c:v>
                </c:pt>
                <c:pt idx="210">
                  <c:v>-1336</c:v>
                </c:pt>
                <c:pt idx="211">
                  <c:v>-1319</c:v>
                </c:pt>
                <c:pt idx="212">
                  <c:v>-1179</c:v>
                </c:pt>
                <c:pt idx="213">
                  <c:v>-1118</c:v>
                </c:pt>
                <c:pt idx="214">
                  <c:v>-1215</c:v>
                </c:pt>
                <c:pt idx="215">
                  <c:v>-1329</c:v>
                </c:pt>
                <c:pt idx="216">
                  <c:v>-1131</c:v>
                </c:pt>
                <c:pt idx="217">
                  <c:v>-839</c:v>
                </c:pt>
                <c:pt idx="218">
                  <c:v>-696</c:v>
                </c:pt>
                <c:pt idx="219">
                  <c:v>-586</c:v>
                </c:pt>
                <c:pt idx="220">
                  <c:v>-136</c:v>
                </c:pt>
                <c:pt idx="221">
                  <c:v>-157</c:v>
                </c:pt>
                <c:pt idx="222">
                  <c:v>-167</c:v>
                </c:pt>
                <c:pt idx="223">
                  <c:v>-205</c:v>
                </c:pt>
                <c:pt idx="224">
                  <c:v>-199</c:v>
                </c:pt>
                <c:pt idx="225">
                  <c:v>-423</c:v>
                </c:pt>
                <c:pt idx="226">
                  <c:v>-690</c:v>
                </c:pt>
                <c:pt idx="227">
                  <c:v>-663</c:v>
                </c:pt>
                <c:pt idx="228">
                  <c:v>-663</c:v>
                </c:pt>
                <c:pt idx="229">
                  <c:v>-720</c:v>
                </c:pt>
                <c:pt idx="230">
                  <c:v>-629</c:v>
                </c:pt>
                <c:pt idx="231">
                  <c:v>-405</c:v>
                </c:pt>
                <c:pt idx="232">
                  <c:v>-372</c:v>
                </c:pt>
                <c:pt idx="233">
                  <c:v>-448</c:v>
                </c:pt>
                <c:pt idx="234">
                  <c:v>-683</c:v>
                </c:pt>
                <c:pt idx="235">
                  <c:v>-653</c:v>
                </c:pt>
                <c:pt idx="236">
                  <c:v>-673</c:v>
                </c:pt>
                <c:pt idx="237">
                  <c:v>-601</c:v>
                </c:pt>
                <c:pt idx="238">
                  <c:v>-801</c:v>
                </c:pt>
                <c:pt idx="239">
                  <c:v>-626</c:v>
                </c:pt>
                <c:pt idx="240">
                  <c:v>-526</c:v>
                </c:pt>
                <c:pt idx="241">
                  <c:v>-541</c:v>
                </c:pt>
                <c:pt idx="242">
                  <c:v>-411</c:v>
                </c:pt>
                <c:pt idx="243">
                  <c:v>-431</c:v>
                </c:pt>
                <c:pt idx="244">
                  <c:v>-161</c:v>
                </c:pt>
                <c:pt idx="245">
                  <c:v>-163</c:v>
                </c:pt>
                <c:pt idx="246">
                  <c:v>-242</c:v>
                </c:pt>
                <c:pt idx="247">
                  <c:v>-203</c:v>
                </c:pt>
                <c:pt idx="248">
                  <c:v>-204</c:v>
                </c:pt>
                <c:pt idx="249">
                  <c:v>-216</c:v>
                </c:pt>
                <c:pt idx="250">
                  <c:v>-371</c:v>
                </c:pt>
                <c:pt idx="251">
                  <c:v>-355</c:v>
                </c:pt>
                <c:pt idx="252">
                  <c:v>-478</c:v>
                </c:pt>
                <c:pt idx="253">
                  <c:v>-447</c:v>
                </c:pt>
                <c:pt idx="254">
                  <c:v>-377</c:v>
                </c:pt>
                <c:pt idx="255">
                  <c:v>-348</c:v>
                </c:pt>
                <c:pt idx="256">
                  <c:v>-372</c:v>
                </c:pt>
                <c:pt idx="257">
                  <c:v>-235</c:v>
                </c:pt>
                <c:pt idx="258">
                  <c:v>-286</c:v>
                </c:pt>
                <c:pt idx="259">
                  <c:v>-289</c:v>
                </c:pt>
                <c:pt idx="260">
                  <c:v>-174</c:v>
                </c:pt>
                <c:pt idx="261">
                  <c:v>-181</c:v>
                </c:pt>
                <c:pt idx="262">
                  <c:v>-154</c:v>
                </c:pt>
                <c:pt idx="263">
                  <c:v>-157</c:v>
                </c:pt>
                <c:pt idx="264">
                  <c:v>-677</c:v>
                </c:pt>
                <c:pt idx="265">
                  <c:v>-740</c:v>
                </c:pt>
                <c:pt idx="266">
                  <c:v>-503</c:v>
                </c:pt>
                <c:pt idx="267">
                  <c:v>-716</c:v>
                </c:pt>
                <c:pt idx="268">
                  <c:v>-653</c:v>
                </c:pt>
                <c:pt idx="269">
                  <c:v>-659</c:v>
                </c:pt>
                <c:pt idx="270">
                  <c:v>-656</c:v>
                </c:pt>
                <c:pt idx="271">
                  <c:v>-627</c:v>
                </c:pt>
                <c:pt idx="272">
                  <c:v>-724</c:v>
                </c:pt>
                <c:pt idx="273">
                  <c:v>-837</c:v>
                </c:pt>
                <c:pt idx="274">
                  <c:v>-880</c:v>
                </c:pt>
                <c:pt idx="275">
                  <c:v>-1097</c:v>
                </c:pt>
                <c:pt idx="276">
                  <c:v>-1418</c:v>
                </c:pt>
                <c:pt idx="277">
                  <c:v>-1362</c:v>
                </c:pt>
                <c:pt idx="278">
                  <c:v>-1280</c:v>
                </c:pt>
                <c:pt idx="279">
                  <c:v>-1208</c:v>
                </c:pt>
                <c:pt idx="280">
                  <c:v>-1122</c:v>
                </c:pt>
                <c:pt idx="281">
                  <c:v>-983</c:v>
                </c:pt>
                <c:pt idx="282">
                  <c:v>-1102</c:v>
                </c:pt>
                <c:pt idx="283">
                  <c:v>-1057</c:v>
                </c:pt>
                <c:pt idx="284">
                  <c:v>-879</c:v>
                </c:pt>
                <c:pt idx="285">
                  <c:v>-783</c:v>
                </c:pt>
                <c:pt idx="286">
                  <c:v>-798</c:v>
                </c:pt>
                <c:pt idx="287">
                  <c:v>-630</c:v>
                </c:pt>
                <c:pt idx="288">
                  <c:v>-835</c:v>
                </c:pt>
                <c:pt idx="289">
                  <c:v>-1014</c:v>
                </c:pt>
                <c:pt idx="290">
                  <c:v>-827</c:v>
                </c:pt>
                <c:pt idx="291">
                  <c:v>-748</c:v>
                </c:pt>
                <c:pt idx="292">
                  <c:v>-583</c:v>
                </c:pt>
                <c:pt idx="293">
                  <c:v>-749</c:v>
                </c:pt>
                <c:pt idx="294">
                  <c:v>-798</c:v>
                </c:pt>
                <c:pt idx="295">
                  <c:v>-741</c:v>
                </c:pt>
                <c:pt idx="296">
                  <c:v>-861</c:v>
                </c:pt>
                <c:pt idx="297">
                  <c:v>-1069</c:v>
                </c:pt>
                <c:pt idx="298">
                  <c:v>-1103</c:v>
                </c:pt>
                <c:pt idx="299">
                  <c:v>-1194</c:v>
                </c:pt>
                <c:pt idx="300">
                  <c:v>-1262</c:v>
                </c:pt>
                <c:pt idx="301">
                  <c:v>-1481</c:v>
                </c:pt>
                <c:pt idx="302">
                  <c:v>-1506</c:v>
                </c:pt>
                <c:pt idx="303">
                  <c:v>-1338</c:v>
                </c:pt>
                <c:pt idx="304">
                  <c:v>-1262</c:v>
                </c:pt>
                <c:pt idx="305">
                  <c:v>-1141</c:v>
                </c:pt>
                <c:pt idx="306">
                  <c:v>-1162</c:v>
                </c:pt>
                <c:pt idx="307">
                  <c:v>-1280</c:v>
                </c:pt>
                <c:pt idx="308">
                  <c:v>-1323</c:v>
                </c:pt>
                <c:pt idx="309">
                  <c:v>-1342</c:v>
                </c:pt>
                <c:pt idx="310">
                  <c:v>-1318</c:v>
                </c:pt>
                <c:pt idx="311">
                  <c:v>-1001</c:v>
                </c:pt>
              </c:numCache>
            </c:numRef>
          </c:val>
          <c:extLst>
            <c:ext xmlns:c16="http://schemas.microsoft.com/office/drawing/2014/chart" uri="{C3380CC4-5D6E-409C-BE32-E72D297353CC}">
              <c16:uniqueId val="{0000000F-CFA5-4001-B98B-4426C76909EA}"/>
            </c:ext>
          </c:extLst>
        </c:ser>
        <c:ser>
          <c:idx val="16"/>
          <c:order val="6"/>
          <c:tx>
            <c:strRef>
              <c:f>'Hourly Charts'!$Q$2</c:f>
              <c:strCache>
                <c:ptCount val="1"/>
                <c:pt idx="0">
                  <c:v>CPLW</c:v>
                </c:pt>
              </c:strCache>
            </c:strRef>
          </c:tx>
          <c:spPr>
            <a:solidFill>
              <a:schemeClr val="accent2"/>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Q$3:$Q$362</c:f>
              <c:numCache>
                <c:formatCode>General</c:formatCode>
                <c:ptCount val="360"/>
                <c:pt idx="0">
                  <c:v>4</c:v>
                </c:pt>
                <c:pt idx="1">
                  <c:v>-4</c:v>
                </c:pt>
                <c:pt idx="2">
                  <c:v>22</c:v>
                </c:pt>
                <c:pt idx="3">
                  <c:v>34</c:v>
                </c:pt>
                <c:pt idx="4">
                  <c:v>31</c:v>
                </c:pt>
                <c:pt idx="5">
                  <c:v>5</c:v>
                </c:pt>
                <c:pt idx="6">
                  <c:v>-3</c:v>
                </c:pt>
                <c:pt idx="7">
                  <c:v>-8</c:v>
                </c:pt>
                <c:pt idx="8">
                  <c:v>-2</c:v>
                </c:pt>
                <c:pt idx="9">
                  <c:v>8</c:v>
                </c:pt>
                <c:pt idx="10">
                  <c:v>2</c:v>
                </c:pt>
                <c:pt idx="11">
                  <c:v>-7</c:v>
                </c:pt>
                <c:pt idx="12">
                  <c:v>-12</c:v>
                </c:pt>
                <c:pt idx="13">
                  <c:v>-11</c:v>
                </c:pt>
                <c:pt idx="14">
                  <c:v>-18</c:v>
                </c:pt>
                <c:pt idx="15">
                  <c:v>-34</c:v>
                </c:pt>
                <c:pt idx="16">
                  <c:v>-39</c:v>
                </c:pt>
                <c:pt idx="17">
                  <c:v>-39</c:v>
                </c:pt>
                <c:pt idx="18">
                  <c:v>-23</c:v>
                </c:pt>
                <c:pt idx="19">
                  <c:v>-1</c:v>
                </c:pt>
                <c:pt idx="20">
                  <c:v>-5</c:v>
                </c:pt>
                <c:pt idx="21">
                  <c:v>-21</c:v>
                </c:pt>
                <c:pt idx="22">
                  <c:v>-18</c:v>
                </c:pt>
                <c:pt idx="23">
                  <c:v>-5</c:v>
                </c:pt>
                <c:pt idx="24">
                  <c:v>7</c:v>
                </c:pt>
                <c:pt idx="25">
                  <c:v>2</c:v>
                </c:pt>
                <c:pt idx="26">
                  <c:v>11</c:v>
                </c:pt>
                <c:pt idx="27">
                  <c:v>4</c:v>
                </c:pt>
                <c:pt idx="28">
                  <c:v>33</c:v>
                </c:pt>
                <c:pt idx="29">
                  <c:v>43</c:v>
                </c:pt>
                <c:pt idx="30">
                  <c:v>40</c:v>
                </c:pt>
                <c:pt idx="31">
                  <c:v>44</c:v>
                </c:pt>
                <c:pt idx="32">
                  <c:v>29</c:v>
                </c:pt>
                <c:pt idx="33">
                  <c:v>9</c:v>
                </c:pt>
                <c:pt idx="34">
                  <c:v>-5</c:v>
                </c:pt>
                <c:pt idx="35">
                  <c:v>-15</c:v>
                </c:pt>
                <c:pt idx="36">
                  <c:v>-21</c:v>
                </c:pt>
                <c:pt idx="37">
                  <c:v>-30</c:v>
                </c:pt>
                <c:pt idx="38">
                  <c:v>-26</c:v>
                </c:pt>
                <c:pt idx="39">
                  <c:v>-21</c:v>
                </c:pt>
                <c:pt idx="40">
                  <c:v>-13</c:v>
                </c:pt>
                <c:pt idx="41">
                  <c:v>9</c:v>
                </c:pt>
                <c:pt idx="42">
                  <c:v>21</c:v>
                </c:pt>
                <c:pt idx="43">
                  <c:v>32</c:v>
                </c:pt>
                <c:pt idx="44">
                  <c:v>16</c:v>
                </c:pt>
                <c:pt idx="45">
                  <c:v>-7</c:v>
                </c:pt>
                <c:pt idx="46">
                  <c:v>-20</c:v>
                </c:pt>
                <c:pt idx="47">
                  <c:v>-14</c:v>
                </c:pt>
                <c:pt idx="48">
                  <c:v>1</c:v>
                </c:pt>
                <c:pt idx="49">
                  <c:v>18</c:v>
                </c:pt>
                <c:pt idx="50">
                  <c:v>26</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23</c:v>
                </c:pt>
                <c:pt idx="97">
                  <c:v>18</c:v>
                </c:pt>
                <c:pt idx="98">
                  <c:v>23</c:v>
                </c:pt>
                <c:pt idx="99">
                  <c:v>27</c:v>
                </c:pt>
                <c:pt idx="100">
                  <c:v>23</c:v>
                </c:pt>
                <c:pt idx="101">
                  <c:v>13</c:v>
                </c:pt>
                <c:pt idx="102">
                  <c:v>1</c:v>
                </c:pt>
                <c:pt idx="103">
                  <c:v>-5</c:v>
                </c:pt>
                <c:pt idx="104">
                  <c:v>1</c:v>
                </c:pt>
                <c:pt idx="105">
                  <c:v>-1</c:v>
                </c:pt>
                <c:pt idx="106">
                  <c:v>-4</c:v>
                </c:pt>
                <c:pt idx="107">
                  <c:v>4</c:v>
                </c:pt>
                <c:pt idx="108">
                  <c:v>0</c:v>
                </c:pt>
                <c:pt idx="109">
                  <c:v>8</c:v>
                </c:pt>
                <c:pt idx="110">
                  <c:v>-10</c:v>
                </c:pt>
                <c:pt idx="111">
                  <c:v>-7</c:v>
                </c:pt>
                <c:pt idx="112">
                  <c:v>8</c:v>
                </c:pt>
                <c:pt idx="113">
                  <c:v>19</c:v>
                </c:pt>
                <c:pt idx="114">
                  <c:v>11</c:v>
                </c:pt>
                <c:pt idx="115">
                  <c:v>9</c:v>
                </c:pt>
                <c:pt idx="116">
                  <c:v>-2</c:v>
                </c:pt>
                <c:pt idx="117">
                  <c:v>-28</c:v>
                </c:pt>
                <c:pt idx="118">
                  <c:v>-21</c:v>
                </c:pt>
                <c:pt idx="119">
                  <c:v>-9</c:v>
                </c:pt>
                <c:pt idx="120">
                  <c:v>-3</c:v>
                </c:pt>
                <c:pt idx="121">
                  <c:v>-10</c:v>
                </c:pt>
                <c:pt idx="122">
                  <c:v>-14</c:v>
                </c:pt>
                <c:pt idx="123">
                  <c:v>-2</c:v>
                </c:pt>
                <c:pt idx="124">
                  <c:v>0</c:v>
                </c:pt>
                <c:pt idx="125">
                  <c:v>-7</c:v>
                </c:pt>
                <c:pt idx="126">
                  <c:v>-13</c:v>
                </c:pt>
                <c:pt idx="127">
                  <c:v>-6</c:v>
                </c:pt>
                <c:pt idx="128">
                  <c:v>-2</c:v>
                </c:pt>
                <c:pt idx="129">
                  <c:v>-10</c:v>
                </c:pt>
                <c:pt idx="130">
                  <c:v>-25</c:v>
                </c:pt>
                <c:pt idx="131">
                  <c:v>-66</c:v>
                </c:pt>
                <c:pt idx="132">
                  <c:v>-80</c:v>
                </c:pt>
                <c:pt idx="133">
                  <c:v>-60</c:v>
                </c:pt>
                <c:pt idx="134">
                  <c:v>-32</c:v>
                </c:pt>
                <c:pt idx="135">
                  <c:v>-20</c:v>
                </c:pt>
                <c:pt idx="136">
                  <c:v>2</c:v>
                </c:pt>
                <c:pt idx="137">
                  <c:v>9</c:v>
                </c:pt>
                <c:pt idx="138">
                  <c:v>0</c:v>
                </c:pt>
                <c:pt idx="139">
                  <c:v>-11</c:v>
                </c:pt>
                <c:pt idx="140">
                  <c:v>-30</c:v>
                </c:pt>
                <c:pt idx="141">
                  <c:v>-47</c:v>
                </c:pt>
                <c:pt idx="142">
                  <c:v>-23</c:v>
                </c:pt>
                <c:pt idx="143">
                  <c:v>-11</c:v>
                </c:pt>
                <c:pt idx="144">
                  <c:v>0</c:v>
                </c:pt>
                <c:pt idx="145">
                  <c:v>-19</c:v>
                </c:pt>
                <c:pt idx="146">
                  <c:v>-13</c:v>
                </c:pt>
                <c:pt idx="147">
                  <c:v>-7</c:v>
                </c:pt>
                <c:pt idx="148">
                  <c:v>-9</c:v>
                </c:pt>
                <c:pt idx="149">
                  <c:v>-5</c:v>
                </c:pt>
                <c:pt idx="150">
                  <c:v>-11</c:v>
                </c:pt>
                <c:pt idx="151">
                  <c:v>-11</c:v>
                </c:pt>
                <c:pt idx="152">
                  <c:v>-5</c:v>
                </c:pt>
                <c:pt idx="153">
                  <c:v>2</c:v>
                </c:pt>
                <c:pt idx="154">
                  <c:v>-25</c:v>
                </c:pt>
                <c:pt idx="155">
                  <c:v>-54</c:v>
                </c:pt>
                <c:pt idx="156">
                  <c:v>-73</c:v>
                </c:pt>
                <c:pt idx="157">
                  <c:v>-72</c:v>
                </c:pt>
                <c:pt idx="158">
                  <c:v>-52</c:v>
                </c:pt>
                <c:pt idx="159">
                  <c:v>-37</c:v>
                </c:pt>
                <c:pt idx="160">
                  <c:v>-16</c:v>
                </c:pt>
                <c:pt idx="161">
                  <c:v>3</c:v>
                </c:pt>
                <c:pt idx="162">
                  <c:v>-12</c:v>
                </c:pt>
                <c:pt idx="163">
                  <c:v>-27</c:v>
                </c:pt>
                <c:pt idx="164">
                  <c:v>-24</c:v>
                </c:pt>
                <c:pt idx="165">
                  <c:v>-19</c:v>
                </c:pt>
                <c:pt idx="166">
                  <c:v>-5</c:v>
                </c:pt>
                <c:pt idx="167">
                  <c:v>17</c:v>
                </c:pt>
                <c:pt idx="168">
                  <c:v>29</c:v>
                </c:pt>
                <c:pt idx="169">
                  <c:v>17</c:v>
                </c:pt>
                <c:pt idx="170">
                  <c:v>23</c:v>
                </c:pt>
                <c:pt idx="171">
                  <c:v>27</c:v>
                </c:pt>
                <c:pt idx="172">
                  <c:v>28</c:v>
                </c:pt>
                <c:pt idx="173">
                  <c:v>33</c:v>
                </c:pt>
                <c:pt idx="174">
                  <c:v>21</c:v>
                </c:pt>
                <c:pt idx="175">
                  <c:v>22</c:v>
                </c:pt>
                <c:pt idx="176">
                  <c:v>43</c:v>
                </c:pt>
                <c:pt idx="177">
                  <c:v>22</c:v>
                </c:pt>
                <c:pt idx="178">
                  <c:v>5</c:v>
                </c:pt>
                <c:pt idx="179">
                  <c:v>-38</c:v>
                </c:pt>
                <c:pt idx="180">
                  <c:v>-47</c:v>
                </c:pt>
                <c:pt idx="181">
                  <c:v>-33</c:v>
                </c:pt>
                <c:pt idx="182">
                  <c:v>-15</c:v>
                </c:pt>
                <c:pt idx="183">
                  <c:v>-16</c:v>
                </c:pt>
                <c:pt idx="184">
                  <c:v>-18</c:v>
                </c:pt>
                <c:pt idx="185">
                  <c:v>-9</c:v>
                </c:pt>
                <c:pt idx="186">
                  <c:v>-8</c:v>
                </c:pt>
                <c:pt idx="187">
                  <c:v>-10</c:v>
                </c:pt>
                <c:pt idx="188">
                  <c:v>-13</c:v>
                </c:pt>
                <c:pt idx="189">
                  <c:v>-19</c:v>
                </c:pt>
                <c:pt idx="190">
                  <c:v>-17</c:v>
                </c:pt>
                <c:pt idx="191">
                  <c:v>-24</c:v>
                </c:pt>
                <c:pt idx="192">
                  <c:v>-16</c:v>
                </c:pt>
                <c:pt idx="193">
                  <c:v>-25</c:v>
                </c:pt>
                <c:pt idx="194">
                  <c:v>-3</c:v>
                </c:pt>
                <c:pt idx="195">
                  <c:v>3</c:v>
                </c:pt>
                <c:pt idx="196">
                  <c:v>-11</c:v>
                </c:pt>
                <c:pt idx="197">
                  <c:v>-16</c:v>
                </c:pt>
                <c:pt idx="198">
                  <c:v>-29</c:v>
                </c:pt>
                <c:pt idx="199">
                  <c:v>-27</c:v>
                </c:pt>
                <c:pt idx="200">
                  <c:v>-10</c:v>
                </c:pt>
                <c:pt idx="201">
                  <c:v>-11</c:v>
                </c:pt>
                <c:pt idx="202">
                  <c:v>-9</c:v>
                </c:pt>
                <c:pt idx="203">
                  <c:v>-24</c:v>
                </c:pt>
                <c:pt idx="204">
                  <c:v>-19</c:v>
                </c:pt>
                <c:pt idx="205">
                  <c:v>-27</c:v>
                </c:pt>
                <c:pt idx="206">
                  <c:v>-16</c:v>
                </c:pt>
                <c:pt idx="207">
                  <c:v>-18</c:v>
                </c:pt>
                <c:pt idx="208">
                  <c:v>-14</c:v>
                </c:pt>
                <c:pt idx="209">
                  <c:v>-16</c:v>
                </c:pt>
                <c:pt idx="210">
                  <c:v>5</c:v>
                </c:pt>
                <c:pt idx="211">
                  <c:v>15</c:v>
                </c:pt>
                <c:pt idx="212">
                  <c:v>29</c:v>
                </c:pt>
                <c:pt idx="213">
                  <c:v>29</c:v>
                </c:pt>
                <c:pt idx="214">
                  <c:v>33</c:v>
                </c:pt>
                <c:pt idx="215">
                  <c:v>18</c:v>
                </c:pt>
                <c:pt idx="216">
                  <c:v>20</c:v>
                </c:pt>
                <c:pt idx="217">
                  <c:v>25</c:v>
                </c:pt>
                <c:pt idx="218">
                  <c:v>17</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32</c:v>
                </c:pt>
                <c:pt idx="265">
                  <c:v>-36</c:v>
                </c:pt>
                <c:pt idx="266">
                  <c:v>-28</c:v>
                </c:pt>
                <c:pt idx="267">
                  <c:v>-45</c:v>
                </c:pt>
                <c:pt idx="268">
                  <c:v>-43</c:v>
                </c:pt>
                <c:pt idx="269">
                  <c:v>-38</c:v>
                </c:pt>
                <c:pt idx="270">
                  <c:v>-33</c:v>
                </c:pt>
                <c:pt idx="271">
                  <c:v>-26</c:v>
                </c:pt>
                <c:pt idx="272">
                  <c:v>-24</c:v>
                </c:pt>
                <c:pt idx="273">
                  <c:v>-20</c:v>
                </c:pt>
                <c:pt idx="274">
                  <c:v>-34</c:v>
                </c:pt>
                <c:pt idx="275">
                  <c:v>-38</c:v>
                </c:pt>
                <c:pt idx="276">
                  <c:v>-47</c:v>
                </c:pt>
                <c:pt idx="277">
                  <c:v>-40</c:v>
                </c:pt>
                <c:pt idx="278">
                  <c:v>-25</c:v>
                </c:pt>
                <c:pt idx="279">
                  <c:v>-16</c:v>
                </c:pt>
                <c:pt idx="280">
                  <c:v>-16</c:v>
                </c:pt>
                <c:pt idx="281">
                  <c:v>-40</c:v>
                </c:pt>
                <c:pt idx="282">
                  <c:v>-43</c:v>
                </c:pt>
                <c:pt idx="283">
                  <c:v>-36</c:v>
                </c:pt>
                <c:pt idx="284">
                  <c:v>-25</c:v>
                </c:pt>
                <c:pt idx="285">
                  <c:v>-31</c:v>
                </c:pt>
                <c:pt idx="286">
                  <c:v>-36</c:v>
                </c:pt>
                <c:pt idx="287">
                  <c:v>-20</c:v>
                </c:pt>
                <c:pt idx="288">
                  <c:v>-26</c:v>
                </c:pt>
                <c:pt idx="289">
                  <c:v>-40</c:v>
                </c:pt>
                <c:pt idx="290">
                  <c:v>-48</c:v>
                </c:pt>
                <c:pt idx="291">
                  <c:v>-49</c:v>
                </c:pt>
                <c:pt idx="292">
                  <c:v>-51</c:v>
                </c:pt>
                <c:pt idx="293">
                  <c:v>-53</c:v>
                </c:pt>
                <c:pt idx="294">
                  <c:v>-50</c:v>
                </c:pt>
                <c:pt idx="295">
                  <c:v>-30</c:v>
                </c:pt>
                <c:pt idx="296">
                  <c:v>-22</c:v>
                </c:pt>
                <c:pt idx="297">
                  <c:v>-31</c:v>
                </c:pt>
                <c:pt idx="298">
                  <c:v>-37</c:v>
                </c:pt>
                <c:pt idx="299">
                  <c:v>-33</c:v>
                </c:pt>
                <c:pt idx="300">
                  <c:v>-47</c:v>
                </c:pt>
                <c:pt idx="301">
                  <c:v>-51</c:v>
                </c:pt>
                <c:pt idx="302">
                  <c:v>-45</c:v>
                </c:pt>
                <c:pt idx="303">
                  <c:v>-32</c:v>
                </c:pt>
                <c:pt idx="304">
                  <c:v>-30</c:v>
                </c:pt>
                <c:pt idx="305">
                  <c:v>-22</c:v>
                </c:pt>
                <c:pt idx="306">
                  <c:v>-11</c:v>
                </c:pt>
                <c:pt idx="307">
                  <c:v>0</c:v>
                </c:pt>
                <c:pt idx="308">
                  <c:v>-12</c:v>
                </c:pt>
                <c:pt idx="309">
                  <c:v>-33</c:v>
                </c:pt>
                <c:pt idx="310">
                  <c:v>-24</c:v>
                </c:pt>
                <c:pt idx="311">
                  <c:v>-29</c:v>
                </c:pt>
              </c:numCache>
            </c:numRef>
          </c:val>
          <c:extLst>
            <c:ext xmlns:c16="http://schemas.microsoft.com/office/drawing/2014/chart" uri="{C3380CC4-5D6E-409C-BE32-E72D297353CC}">
              <c16:uniqueId val="{00000010-CFA5-4001-B98B-4426C76909EA}"/>
            </c:ext>
          </c:extLst>
        </c:ser>
        <c:ser>
          <c:idx val="17"/>
          <c:order val="7"/>
          <c:tx>
            <c:strRef>
              <c:f>'Hourly Charts'!$P$2</c:f>
              <c:strCache>
                <c:ptCount val="1"/>
                <c:pt idx="0">
                  <c:v>CPLE</c:v>
                </c:pt>
              </c:strCache>
            </c:strRef>
          </c:tx>
          <c:spPr>
            <a:solidFill>
              <a:schemeClr val="accent1"/>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P$3:$P$362</c:f>
              <c:numCache>
                <c:formatCode>General</c:formatCode>
                <c:ptCount val="360"/>
                <c:pt idx="0">
                  <c:v>-203</c:v>
                </c:pt>
                <c:pt idx="1">
                  <c:v>-422</c:v>
                </c:pt>
                <c:pt idx="2">
                  <c:v>-286</c:v>
                </c:pt>
                <c:pt idx="3">
                  <c:v>-364</c:v>
                </c:pt>
                <c:pt idx="4">
                  <c:v>-250</c:v>
                </c:pt>
                <c:pt idx="5">
                  <c:v>-365</c:v>
                </c:pt>
                <c:pt idx="6">
                  <c:v>-598</c:v>
                </c:pt>
                <c:pt idx="7">
                  <c:v>-713</c:v>
                </c:pt>
                <c:pt idx="8">
                  <c:v>-667</c:v>
                </c:pt>
                <c:pt idx="9">
                  <c:v>-891</c:v>
                </c:pt>
                <c:pt idx="10">
                  <c:v>-883</c:v>
                </c:pt>
                <c:pt idx="11">
                  <c:v>-680</c:v>
                </c:pt>
                <c:pt idx="12">
                  <c:v>-566</c:v>
                </c:pt>
                <c:pt idx="13">
                  <c:v>-385</c:v>
                </c:pt>
                <c:pt idx="14">
                  <c:v>-244</c:v>
                </c:pt>
                <c:pt idx="15">
                  <c:v>-135</c:v>
                </c:pt>
                <c:pt idx="16">
                  <c:v>54</c:v>
                </c:pt>
                <c:pt idx="17">
                  <c:v>51</c:v>
                </c:pt>
                <c:pt idx="18">
                  <c:v>73</c:v>
                </c:pt>
                <c:pt idx="19">
                  <c:v>237</c:v>
                </c:pt>
                <c:pt idx="20">
                  <c:v>152</c:v>
                </c:pt>
                <c:pt idx="21">
                  <c:v>37</c:v>
                </c:pt>
                <c:pt idx="22">
                  <c:v>40</c:v>
                </c:pt>
                <c:pt idx="23">
                  <c:v>58</c:v>
                </c:pt>
                <c:pt idx="24">
                  <c:v>-69</c:v>
                </c:pt>
                <c:pt idx="25">
                  <c:v>-98</c:v>
                </c:pt>
                <c:pt idx="26">
                  <c:v>10</c:v>
                </c:pt>
                <c:pt idx="27">
                  <c:v>-300</c:v>
                </c:pt>
                <c:pt idx="28">
                  <c:v>-293</c:v>
                </c:pt>
                <c:pt idx="29">
                  <c:v>-277</c:v>
                </c:pt>
                <c:pt idx="30">
                  <c:v>-424</c:v>
                </c:pt>
                <c:pt idx="31">
                  <c:v>-562</c:v>
                </c:pt>
                <c:pt idx="32">
                  <c:v>-823</c:v>
                </c:pt>
                <c:pt idx="33">
                  <c:v>-736</c:v>
                </c:pt>
                <c:pt idx="34">
                  <c:v>-705</c:v>
                </c:pt>
                <c:pt idx="35">
                  <c:v>-645</c:v>
                </c:pt>
                <c:pt idx="36">
                  <c:v>-597</c:v>
                </c:pt>
                <c:pt idx="37">
                  <c:v>-593</c:v>
                </c:pt>
                <c:pt idx="38">
                  <c:v>-417</c:v>
                </c:pt>
                <c:pt idx="39">
                  <c:v>-224</c:v>
                </c:pt>
                <c:pt idx="40">
                  <c:v>-193</c:v>
                </c:pt>
                <c:pt idx="41">
                  <c:v>-173</c:v>
                </c:pt>
                <c:pt idx="42">
                  <c:v>-141</c:v>
                </c:pt>
                <c:pt idx="43">
                  <c:v>-35</c:v>
                </c:pt>
                <c:pt idx="44">
                  <c:v>-18</c:v>
                </c:pt>
                <c:pt idx="45">
                  <c:v>-102</c:v>
                </c:pt>
                <c:pt idx="46">
                  <c:v>-213</c:v>
                </c:pt>
                <c:pt idx="47">
                  <c:v>-258</c:v>
                </c:pt>
                <c:pt idx="48">
                  <c:v>-277</c:v>
                </c:pt>
                <c:pt idx="49">
                  <c:v>-394</c:v>
                </c:pt>
                <c:pt idx="50">
                  <c:v>-361</c:v>
                </c:pt>
                <c:pt idx="51">
                  <c:v>-179</c:v>
                </c:pt>
                <c:pt idx="52">
                  <c:v>-101</c:v>
                </c:pt>
                <c:pt idx="53">
                  <c:v>-29</c:v>
                </c:pt>
                <c:pt idx="54">
                  <c:v>-112</c:v>
                </c:pt>
                <c:pt idx="55">
                  <c:v>-96</c:v>
                </c:pt>
                <c:pt idx="56">
                  <c:v>-209</c:v>
                </c:pt>
                <c:pt idx="57">
                  <c:v>-320</c:v>
                </c:pt>
                <c:pt idx="58">
                  <c:v>-571</c:v>
                </c:pt>
                <c:pt idx="59">
                  <c:v>-678</c:v>
                </c:pt>
                <c:pt idx="60">
                  <c:v>-664</c:v>
                </c:pt>
                <c:pt idx="61">
                  <c:v>-659</c:v>
                </c:pt>
                <c:pt idx="62">
                  <c:v>-470</c:v>
                </c:pt>
                <c:pt idx="63">
                  <c:v>-260</c:v>
                </c:pt>
                <c:pt idx="64">
                  <c:v>-48</c:v>
                </c:pt>
                <c:pt idx="65">
                  <c:v>10</c:v>
                </c:pt>
                <c:pt idx="66">
                  <c:v>10</c:v>
                </c:pt>
                <c:pt idx="67">
                  <c:v>139</c:v>
                </c:pt>
                <c:pt idx="68">
                  <c:v>-73</c:v>
                </c:pt>
                <c:pt idx="69">
                  <c:v>-233</c:v>
                </c:pt>
                <c:pt idx="70">
                  <c:v>-230</c:v>
                </c:pt>
                <c:pt idx="71">
                  <c:v>-292</c:v>
                </c:pt>
                <c:pt idx="72">
                  <c:v>-474</c:v>
                </c:pt>
                <c:pt idx="73">
                  <c:v>-498</c:v>
                </c:pt>
                <c:pt idx="74">
                  <c:v>-542</c:v>
                </c:pt>
                <c:pt idx="75">
                  <c:v>-530</c:v>
                </c:pt>
                <c:pt idx="76">
                  <c:v>-521</c:v>
                </c:pt>
                <c:pt idx="77">
                  <c:v>-471</c:v>
                </c:pt>
                <c:pt idx="78">
                  <c:v>-483</c:v>
                </c:pt>
                <c:pt idx="79">
                  <c:v>-456</c:v>
                </c:pt>
                <c:pt idx="80">
                  <c:v>-583</c:v>
                </c:pt>
                <c:pt idx="81">
                  <c:v>-757</c:v>
                </c:pt>
                <c:pt idx="82">
                  <c:v>-912</c:v>
                </c:pt>
                <c:pt idx="83">
                  <c:v>-910</c:v>
                </c:pt>
                <c:pt idx="84">
                  <c:v>-827</c:v>
                </c:pt>
                <c:pt idx="85">
                  <c:v>-701</c:v>
                </c:pt>
                <c:pt idx="86">
                  <c:v>-516</c:v>
                </c:pt>
                <c:pt idx="87">
                  <c:v>-370</c:v>
                </c:pt>
                <c:pt idx="88">
                  <c:v>-232</c:v>
                </c:pt>
                <c:pt idx="89">
                  <c:v>-29</c:v>
                </c:pt>
                <c:pt idx="90">
                  <c:v>104</c:v>
                </c:pt>
                <c:pt idx="91">
                  <c:v>96</c:v>
                </c:pt>
                <c:pt idx="92">
                  <c:v>-164</c:v>
                </c:pt>
                <c:pt idx="93">
                  <c:v>-412</c:v>
                </c:pt>
                <c:pt idx="94">
                  <c:v>-338</c:v>
                </c:pt>
                <c:pt idx="95">
                  <c:v>-353</c:v>
                </c:pt>
                <c:pt idx="96">
                  <c:v>-460</c:v>
                </c:pt>
                <c:pt idx="97">
                  <c:v>-506</c:v>
                </c:pt>
                <c:pt idx="98">
                  <c:v>-520</c:v>
                </c:pt>
                <c:pt idx="99">
                  <c:v>-464</c:v>
                </c:pt>
                <c:pt idx="100">
                  <c:v>-376</c:v>
                </c:pt>
                <c:pt idx="101">
                  <c:v>-336</c:v>
                </c:pt>
                <c:pt idx="102">
                  <c:v>-386</c:v>
                </c:pt>
                <c:pt idx="103">
                  <c:v>-335</c:v>
                </c:pt>
                <c:pt idx="104">
                  <c:v>-340</c:v>
                </c:pt>
                <c:pt idx="105">
                  <c:v>-526</c:v>
                </c:pt>
                <c:pt idx="106">
                  <c:v>-797</c:v>
                </c:pt>
                <c:pt idx="107">
                  <c:v>-605</c:v>
                </c:pt>
                <c:pt idx="108">
                  <c:v>-532</c:v>
                </c:pt>
                <c:pt idx="109">
                  <c:v>-662</c:v>
                </c:pt>
                <c:pt idx="110">
                  <c:v>-586</c:v>
                </c:pt>
                <c:pt idx="111">
                  <c:v>-540</c:v>
                </c:pt>
                <c:pt idx="112">
                  <c:v>-367</c:v>
                </c:pt>
                <c:pt idx="113">
                  <c:v>-303</c:v>
                </c:pt>
                <c:pt idx="114">
                  <c:v>-359</c:v>
                </c:pt>
                <c:pt idx="115">
                  <c:v>-412</c:v>
                </c:pt>
                <c:pt idx="116">
                  <c:v>-586</c:v>
                </c:pt>
                <c:pt idx="117">
                  <c:v>-857</c:v>
                </c:pt>
                <c:pt idx="118">
                  <c:v>-737</c:v>
                </c:pt>
                <c:pt idx="119">
                  <c:v>-573</c:v>
                </c:pt>
                <c:pt idx="120">
                  <c:v>-780</c:v>
                </c:pt>
                <c:pt idx="121">
                  <c:v>-934</c:v>
                </c:pt>
                <c:pt idx="122">
                  <c:v>-730</c:v>
                </c:pt>
                <c:pt idx="123">
                  <c:v>-696</c:v>
                </c:pt>
                <c:pt idx="124">
                  <c:v>-615</c:v>
                </c:pt>
                <c:pt idx="125">
                  <c:v>-453</c:v>
                </c:pt>
                <c:pt idx="126">
                  <c:v>-400</c:v>
                </c:pt>
                <c:pt idx="127">
                  <c:v>-415</c:v>
                </c:pt>
                <c:pt idx="128">
                  <c:v>-757</c:v>
                </c:pt>
                <c:pt idx="129">
                  <c:v>-730</c:v>
                </c:pt>
                <c:pt idx="130">
                  <c:v>-1242</c:v>
                </c:pt>
                <c:pt idx="131">
                  <c:v>-1015</c:v>
                </c:pt>
                <c:pt idx="132">
                  <c:v>-857</c:v>
                </c:pt>
                <c:pt idx="133">
                  <c:v>-857</c:v>
                </c:pt>
                <c:pt idx="134">
                  <c:v>-899</c:v>
                </c:pt>
                <c:pt idx="135">
                  <c:v>-988</c:v>
                </c:pt>
                <c:pt idx="136">
                  <c:v>-998</c:v>
                </c:pt>
                <c:pt idx="137">
                  <c:v>-924</c:v>
                </c:pt>
                <c:pt idx="138">
                  <c:v>-1020</c:v>
                </c:pt>
                <c:pt idx="139">
                  <c:v>-919</c:v>
                </c:pt>
                <c:pt idx="140">
                  <c:v>-1093</c:v>
                </c:pt>
                <c:pt idx="141">
                  <c:v>-1161</c:v>
                </c:pt>
                <c:pt idx="142">
                  <c:v>-1160</c:v>
                </c:pt>
                <c:pt idx="143">
                  <c:v>-1076</c:v>
                </c:pt>
                <c:pt idx="144">
                  <c:v>-1044</c:v>
                </c:pt>
                <c:pt idx="145">
                  <c:v>-1188</c:v>
                </c:pt>
                <c:pt idx="146">
                  <c:v>-848</c:v>
                </c:pt>
                <c:pt idx="147">
                  <c:v>-666</c:v>
                </c:pt>
                <c:pt idx="148">
                  <c:v>-527</c:v>
                </c:pt>
                <c:pt idx="149">
                  <c:v>-496</c:v>
                </c:pt>
                <c:pt idx="150">
                  <c:v>-494</c:v>
                </c:pt>
                <c:pt idx="151">
                  <c:v>-622</c:v>
                </c:pt>
                <c:pt idx="152">
                  <c:v>-765</c:v>
                </c:pt>
                <c:pt idx="153">
                  <c:v>-842</c:v>
                </c:pt>
                <c:pt idx="154">
                  <c:v>-1300</c:v>
                </c:pt>
                <c:pt idx="155">
                  <c:v>-1131</c:v>
                </c:pt>
                <c:pt idx="156">
                  <c:v>-952</c:v>
                </c:pt>
                <c:pt idx="157">
                  <c:v>-950</c:v>
                </c:pt>
                <c:pt idx="158">
                  <c:v>-896</c:v>
                </c:pt>
                <c:pt idx="159">
                  <c:v>-918</c:v>
                </c:pt>
                <c:pt idx="160">
                  <c:v>-1093</c:v>
                </c:pt>
                <c:pt idx="161">
                  <c:v>-1120</c:v>
                </c:pt>
                <c:pt idx="162">
                  <c:v>-1390</c:v>
                </c:pt>
                <c:pt idx="163">
                  <c:v>-1434</c:v>
                </c:pt>
                <c:pt idx="164">
                  <c:v>-1441</c:v>
                </c:pt>
                <c:pt idx="165">
                  <c:v>-1353</c:v>
                </c:pt>
                <c:pt idx="166">
                  <c:v>-1290</c:v>
                </c:pt>
                <c:pt idx="167">
                  <c:v>-1142</c:v>
                </c:pt>
                <c:pt idx="168">
                  <c:v>-1200</c:v>
                </c:pt>
                <c:pt idx="169">
                  <c:v>-1257</c:v>
                </c:pt>
                <c:pt idx="170">
                  <c:v>-958</c:v>
                </c:pt>
                <c:pt idx="171">
                  <c:v>-915</c:v>
                </c:pt>
                <c:pt idx="172">
                  <c:v>-711</c:v>
                </c:pt>
                <c:pt idx="173">
                  <c:v>-549</c:v>
                </c:pt>
                <c:pt idx="174">
                  <c:v>-620</c:v>
                </c:pt>
                <c:pt idx="175">
                  <c:v>-690</c:v>
                </c:pt>
                <c:pt idx="176">
                  <c:v>-726</c:v>
                </c:pt>
                <c:pt idx="177">
                  <c:v>-988</c:v>
                </c:pt>
                <c:pt idx="178">
                  <c:v>-1582</c:v>
                </c:pt>
                <c:pt idx="179">
                  <c:v>-1558</c:v>
                </c:pt>
                <c:pt idx="180">
                  <c:v>-1339</c:v>
                </c:pt>
                <c:pt idx="181">
                  <c:v>-1274</c:v>
                </c:pt>
                <c:pt idx="182">
                  <c:v>-1211</c:v>
                </c:pt>
                <c:pt idx="183">
                  <c:v>-1143</c:v>
                </c:pt>
                <c:pt idx="184">
                  <c:v>-1310</c:v>
                </c:pt>
                <c:pt idx="185">
                  <c:v>-1527</c:v>
                </c:pt>
                <c:pt idx="186">
                  <c:v>-1667</c:v>
                </c:pt>
                <c:pt idx="187">
                  <c:v>-1668</c:v>
                </c:pt>
                <c:pt idx="188">
                  <c:v>-1595</c:v>
                </c:pt>
                <c:pt idx="189">
                  <c:v>-1600</c:v>
                </c:pt>
                <c:pt idx="190">
                  <c:v>-1549</c:v>
                </c:pt>
                <c:pt idx="191">
                  <c:v>-1410</c:v>
                </c:pt>
                <c:pt idx="192">
                  <c:v>-1195</c:v>
                </c:pt>
                <c:pt idx="193">
                  <c:v>-1388</c:v>
                </c:pt>
                <c:pt idx="194">
                  <c:v>-923</c:v>
                </c:pt>
                <c:pt idx="195">
                  <c:v>-676</c:v>
                </c:pt>
                <c:pt idx="196">
                  <c:v>-371</c:v>
                </c:pt>
                <c:pt idx="197">
                  <c:v>-385</c:v>
                </c:pt>
                <c:pt idx="198">
                  <c:v>-364</c:v>
                </c:pt>
                <c:pt idx="199">
                  <c:v>-441</c:v>
                </c:pt>
                <c:pt idx="200">
                  <c:v>-528</c:v>
                </c:pt>
                <c:pt idx="201">
                  <c:v>-691</c:v>
                </c:pt>
                <c:pt idx="202">
                  <c:v>-818</c:v>
                </c:pt>
                <c:pt idx="203">
                  <c:v>-671</c:v>
                </c:pt>
                <c:pt idx="204">
                  <c:v>-540</c:v>
                </c:pt>
                <c:pt idx="205">
                  <c:v>-458</c:v>
                </c:pt>
                <c:pt idx="206">
                  <c:v>-537</c:v>
                </c:pt>
                <c:pt idx="207">
                  <c:v>-455</c:v>
                </c:pt>
                <c:pt idx="208">
                  <c:v>-520</c:v>
                </c:pt>
                <c:pt idx="209">
                  <c:v>-449</c:v>
                </c:pt>
                <c:pt idx="210">
                  <c:v>-404</c:v>
                </c:pt>
                <c:pt idx="211">
                  <c:v>-404</c:v>
                </c:pt>
                <c:pt idx="212">
                  <c:v>-365</c:v>
                </c:pt>
                <c:pt idx="213">
                  <c:v>-645</c:v>
                </c:pt>
                <c:pt idx="214">
                  <c:v>-721</c:v>
                </c:pt>
                <c:pt idx="215">
                  <c:v>-835</c:v>
                </c:pt>
                <c:pt idx="216">
                  <c:v>-837</c:v>
                </c:pt>
                <c:pt idx="217">
                  <c:v>-849</c:v>
                </c:pt>
                <c:pt idx="218">
                  <c:v>-871</c:v>
                </c:pt>
                <c:pt idx="219">
                  <c:v>-719</c:v>
                </c:pt>
                <c:pt idx="220">
                  <c:v>-610</c:v>
                </c:pt>
                <c:pt idx="221">
                  <c:v>-601</c:v>
                </c:pt>
                <c:pt idx="222">
                  <c:v>-688</c:v>
                </c:pt>
                <c:pt idx="223">
                  <c:v>-704</c:v>
                </c:pt>
                <c:pt idx="224">
                  <c:v>-743</c:v>
                </c:pt>
                <c:pt idx="225">
                  <c:v>-821</c:v>
                </c:pt>
                <c:pt idx="226">
                  <c:v>-669</c:v>
                </c:pt>
                <c:pt idx="227">
                  <c:v>-531</c:v>
                </c:pt>
                <c:pt idx="228">
                  <c:v>-551</c:v>
                </c:pt>
                <c:pt idx="229">
                  <c:v>-569</c:v>
                </c:pt>
                <c:pt idx="230">
                  <c:v>-554</c:v>
                </c:pt>
                <c:pt idx="231">
                  <c:v>-450</c:v>
                </c:pt>
                <c:pt idx="232">
                  <c:v>-474</c:v>
                </c:pt>
                <c:pt idx="233">
                  <c:v>-591</c:v>
                </c:pt>
                <c:pt idx="234">
                  <c:v>-571</c:v>
                </c:pt>
                <c:pt idx="235">
                  <c:v>-662</c:v>
                </c:pt>
                <c:pt idx="236">
                  <c:v>-686</c:v>
                </c:pt>
                <c:pt idx="237">
                  <c:v>-775</c:v>
                </c:pt>
                <c:pt idx="238">
                  <c:v>-964</c:v>
                </c:pt>
                <c:pt idx="239">
                  <c:v>-858</c:v>
                </c:pt>
                <c:pt idx="240">
                  <c:v>-841</c:v>
                </c:pt>
                <c:pt idx="241">
                  <c:v>-930</c:v>
                </c:pt>
                <c:pt idx="242">
                  <c:v>-652</c:v>
                </c:pt>
                <c:pt idx="243">
                  <c:v>-673</c:v>
                </c:pt>
                <c:pt idx="244">
                  <c:v>-682</c:v>
                </c:pt>
                <c:pt idx="245">
                  <c:v>-669</c:v>
                </c:pt>
                <c:pt idx="246">
                  <c:v>-667</c:v>
                </c:pt>
                <c:pt idx="247">
                  <c:v>-616</c:v>
                </c:pt>
                <c:pt idx="248">
                  <c:v>-648</c:v>
                </c:pt>
                <c:pt idx="249">
                  <c:v>-493</c:v>
                </c:pt>
                <c:pt idx="250">
                  <c:v>-496</c:v>
                </c:pt>
                <c:pt idx="251">
                  <c:v>-373</c:v>
                </c:pt>
                <c:pt idx="252">
                  <c:v>-357</c:v>
                </c:pt>
                <c:pt idx="253">
                  <c:v>-179</c:v>
                </c:pt>
                <c:pt idx="254">
                  <c:v>-182</c:v>
                </c:pt>
                <c:pt idx="255">
                  <c:v>-141</c:v>
                </c:pt>
                <c:pt idx="256">
                  <c:v>-26</c:v>
                </c:pt>
                <c:pt idx="257">
                  <c:v>84</c:v>
                </c:pt>
                <c:pt idx="258">
                  <c:v>217</c:v>
                </c:pt>
                <c:pt idx="259">
                  <c:v>340</c:v>
                </c:pt>
                <c:pt idx="260">
                  <c:v>101</c:v>
                </c:pt>
                <c:pt idx="261">
                  <c:v>-114</c:v>
                </c:pt>
                <c:pt idx="262">
                  <c:v>-64</c:v>
                </c:pt>
                <c:pt idx="263">
                  <c:v>7</c:v>
                </c:pt>
                <c:pt idx="264">
                  <c:v>-22</c:v>
                </c:pt>
                <c:pt idx="265">
                  <c:v>-112</c:v>
                </c:pt>
                <c:pt idx="266">
                  <c:v>26</c:v>
                </c:pt>
                <c:pt idx="267">
                  <c:v>-94</c:v>
                </c:pt>
                <c:pt idx="268">
                  <c:v>-32</c:v>
                </c:pt>
                <c:pt idx="269">
                  <c:v>-128</c:v>
                </c:pt>
                <c:pt idx="270">
                  <c:v>-87</c:v>
                </c:pt>
                <c:pt idx="271">
                  <c:v>-123</c:v>
                </c:pt>
                <c:pt idx="272">
                  <c:v>-302</c:v>
                </c:pt>
                <c:pt idx="273">
                  <c:v>-311</c:v>
                </c:pt>
                <c:pt idx="274">
                  <c:v>-346</c:v>
                </c:pt>
                <c:pt idx="275">
                  <c:v>-130</c:v>
                </c:pt>
                <c:pt idx="276">
                  <c:v>147</c:v>
                </c:pt>
                <c:pt idx="277">
                  <c:v>-204</c:v>
                </c:pt>
                <c:pt idx="278">
                  <c:v>-262</c:v>
                </c:pt>
                <c:pt idx="279">
                  <c:v>-301</c:v>
                </c:pt>
                <c:pt idx="280">
                  <c:v>-221</c:v>
                </c:pt>
                <c:pt idx="281">
                  <c:v>-171</c:v>
                </c:pt>
                <c:pt idx="282">
                  <c:v>-135</c:v>
                </c:pt>
                <c:pt idx="283">
                  <c:v>-160</c:v>
                </c:pt>
                <c:pt idx="284">
                  <c:v>136</c:v>
                </c:pt>
                <c:pt idx="285">
                  <c:v>-64</c:v>
                </c:pt>
                <c:pt idx="286">
                  <c:v>-181</c:v>
                </c:pt>
                <c:pt idx="287">
                  <c:v>-183</c:v>
                </c:pt>
                <c:pt idx="288">
                  <c:v>-303</c:v>
                </c:pt>
                <c:pt idx="289">
                  <c:v>-406</c:v>
                </c:pt>
                <c:pt idx="290">
                  <c:v>-387</c:v>
                </c:pt>
                <c:pt idx="291">
                  <c:v>-183</c:v>
                </c:pt>
                <c:pt idx="292">
                  <c:v>-87</c:v>
                </c:pt>
                <c:pt idx="293">
                  <c:v>-248</c:v>
                </c:pt>
                <c:pt idx="294">
                  <c:v>-300</c:v>
                </c:pt>
                <c:pt idx="295">
                  <c:v>-301</c:v>
                </c:pt>
                <c:pt idx="296">
                  <c:v>-343</c:v>
                </c:pt>
                <c:pt idx="297">
                  <c:v>-370</c:v>
                </c:pt>
                <c:pt idx="298">
                  <c:v>-190</c:v>
                </c:pt>
                <c:pt idx="299">
                  <c:v>2</c:v>
                </c:pt>
                <c:pt idx="300">
                  <c:v>116</c:v>
                </c:pt>
                <c:pt idx="301">
                  <c:v>30</c:v>
                </c:pt>
                <c:pt idx="302">
                  <c:v>-62</c:v>
                </c:pt>
                <c:pt idx="303">
                  <c:v>-79</c:v>
                </c:pt>
                <c:pt idx="304">
                  <c:v>-38</c:v>
                </c:pt>
                <c:pt idx="305">
                  <c:v>-63</c:v>
                </c:pt>
                <c:pt idx="306">
                  <c:v>-163</c:v>
                </c:pt>
                <c:pt idx="307">
                  <c:v>-196</c:v>
                </c:pt>
                <c:pt idx="308">
                  <c:v>-338</c:v>
                </c:pt>
                <c:pt idx="309">
                  <c:v>-395</c:v>
                </c:pt>
                <c:pt idx="310">
                  <c:v>-438</c:v>
                </c:pt>
                <c:pt idx="311">
                  <c:v>-380</c:v>
                </c:pt>
              </c:numCache>
            </c:numRef>
          </c:val>
          <c:extLs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173827952"/>
        <c:axId val="-173827408"/>
      </c:barChart>
      <c:lineChart>
        <c:grouping val="standard"/>
        <c:varyColors val="0"/>
        <c:ser>
          <c:idx val="18"/>
          <c:order val="8"/>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F$3:$F$362</c:f>
              <c:numCache>
                <c:formatCode>General</c:formatCode>
                <c:ptCount val="360"/>
                <c:pt idx="0">
                  <c:v>5841</c:v>
                </c:pt>
                <c:pt idx="1">
                  <c:v>7337</c:v>
                </c:pt>
                <c:pt idx="2">
                  <c:v>8206</c:v>
                </c:pt>
                <c:pt idx="3">
                  <c:v>7832</c:v>
                </c:pt>
                <c:pt idx="4">
                  <c:v>7073</c:v>
                </c:pt>
                <c:pt idx="5">
                  <c:v>6619</c:v>
                </c:pt>
                <c:pt idx="6">
                  <c:v>5669</c:v>
                </c:pt>
                <c:pt idx="7">
                  <c:v>4984</c:v>
                </c:pt>
                <c:pt idx="8">
                  <c:v>5532</c:v>
                </c:pt>
                <c:pt idx="9">
                  <c:v>4991</c:v>
                </c:pt>
                <c:pt idx="10">
                  <c:v>5307</c:v>
                </c:pt>
                <c:pt idx="11">
                  <c:v>5676</c:v>
                </c:pt>
                <c:pt idx="12">
                  <c:v>6477</c:v>
                </c:pt>
                <c:pt idx="13">
                  <c:v>6950</c:v>
                </c:pt>
                <c:pt idx="14">
                  <c:v>6830</c:v>
                </c:pt>
                <c:pt idx="15">
                  <c:v>7075</c:v>
                </c:pt>
                <c:pt idx="16">
                  <c:v>7246</c:v>
                </c:pt>
                <c:pt idx="17">
                  <c:v>7139</c:v>
                </c:pt>
                <c:pt idx="18">
                  <c:v>6971</c:v>
                </c:pt>
                <c:pt idx="19">
                  <c:v>6834</c:v>
                </c:pt>
                <c:pt idx="20">
                  <c:v>7230</c:v>
                </c:pt>
                <c:pt idx="21">
                  <c:v>6428</c:v>
                </c:pt>
                <c:pt idx="22">
                  <c:v>6891</c:v>
                </c:pt>
                <c:pt idx="23">
                  <c:v>7074</c:v>
                </c:pt>
                <c:pt idx="24">
                  <c:v>5825</c:v>
                </c:pt>
                <c:pt idx="25">
                  <c:v>6095</c:v>
                </c:pt>
                <c:pt idx="26">
                  <c:v>7612</c:v>
                </c:pt>
                <c:pt idx="27">
                  <c:v>7567</c:v>
                </c:pt>
                <c:pt idx="28">
                  <c:v>7115</c:v>
                </c:pt>
                <c:pt idx="29">
                  <c:v>6313</c:v>
                </c:pt>
                <c:pt idx="30">
                  <c:v>5606</c:v>
                </c:pt>
                <c:pt idx="31">
                  <c:v>5629</c:v>
                </c:pt>
                <c:pt idx="32">
                  <c:v>5881</c:v>
                </c:pt>
                <c:pt idx="33">
                  <c:v>5609</c:v>
                </c:pt>
                <c:pt idx="34">
                  <c:v>6211</c:v>
                </c:pt>
                <c:pt idx="35">
                  <c:v>6698</c:v>
                </c:pt>
                <c:pt idx="36">
                  <c:v>6659</c:v>
                </c:pt>
                <c:pt idx="37">
                  <c:v>6376</c:v>
                </c:pt>
                <c:pt idx="38">
                  <c:v>6445</c:v>
                </c:pt>
                <c:pt idx="39">
                  <c:v>6614</c:v>
                </c:pt>
                <c:pt idx="40">
                  <c:v>6821</c:v>
                </c:pt>
                <c:pt idx="41">
                  <c:v>6760</c:v>
                </c:pt>
                <c:pt idx="42">
                  <c:v>6548</c:v>
                </c:pt>
                <c:pt idx="43">
                  <c:v>6166</c:v>
                </c:pt>
                <c:pt idx="44">
                  <c:v>6617</c:v>
                </c:pt>
                <c:pt idx="45">
                  <c:v>6145</c:v>
                </c:pt>
                <c:pt idx="46">
                  <c:v>6732</c:v>
                </c:pt>
                <c:pt idx="47">
                  <c:v>7028</c:v>
                </c:pt>
                <c:pt idx="48">
                  <c:v>6465</c:v>
                </c:pt>
                <c:pt idx="49">
                  <c:v>7222</c:v>
                </c:pt>
                <c:pt idx="50">
                  <c:v>7689</c:v>
                </c:pt>
                <c:pt idx="51">
                  <c:v>7280</c:v>
                </c:pt>
                <c:pt idx="52">
                  <c:v>7317</c:v>
                </c:pt>
                <c:pt idx="53">
                  <c:v>6849</c:v>
                </c:pt>
                <c:pt idx="54">
                  <c:v>6114</c:v>
                </c:pt>
                <c:pt idx="55">
                  <c:v>4405</c:v>
                </c:pt>
                <c:pt idx="56">
                  <c:v>5098</c:v>
                </c:pt>
                <c:pt idx="57">
                  <c:v>5744</c:v>
                </c:pt>
                <c:pt idx="58">
                  <c:v>5186</c:v>
                </c:pt>
                <c:pt idx="59">
                  <c:v>6019</c:v>
                </c:pt>
                <c:pt idx="60">
                  <c:v>6440</c:v>
                </c:pt>
                <c:pt idx="61">
                  <c:v>7976</c:v>
                </c:pt>
                <c:pt idx="62">
                  <c:v>8513</c:v>
                </c:pt>
                <c:pt idx="63">
                  <c:v>7682</c:v>
                </c:pt>
                <c:pt idx="64">
                  <c:v>7360</c:v>
                </c:pt>
                <c:pt idx="65">
                  <c:v>6428</c:v>
                </c:pt>
                <c:pt idx="66">
                  <c:v>5976</c:v>
                </c:pt>
                <c:pt idx="67">
                  <c:v>6215</c:v>
                </c:pt>
                <c:pt idx="68">
                  <c:v>6011</c:v>
                </c:pt>
                <c:pt idx="69">
                  <c:v>5752</c:v>
                </c:pt>
                <c:pt idx="70">
                  <c:v>6068</c:v>
                </c:pt>
                <c:pt idx="71">
                  <c:v>6601</c:v>
                </c:pt>
                <c:pt idx="72">
                  <c:v>6552</c:v>
                </c:pt>
                <c:pt idx="73">
                  <c:v>7639</c:v>
                </c:pt>
                <c:pt idx="74">
                  <c:v>8508</c:v>
                </c:pt>
                <c:pt idx="75">
                  <c:v>8371</c:v>
                </c:pt>
                <c:pt idx="76">
                  <c:v>8040</c:v>
                </c:pt>
                <c:pt idx="77">
                  <c:v>6517</c:v>
                </c:pt>
                <c:pt idx="78">
                  <c:v>6135</c:v>
                </c:pt>
                <c:pt idx="79">
                  <c:v>5732</c:v>
                </c:pt>
                <c:pt idx="80">
                  <c:v>5285</c:v>
                </c:pt>
                <c:pt idx="81">
                  <c:v>5573</c:v>
                </c:pt>
                <c:pt idx="82">
                  <c:v>5334</c:v>
                </c:pt>
                <c:pt idx="83">
                  <c:v>6275</c:v>
                </c:pt>
                <c:pt idx="84">
                  <c:v>6640</c:v>
                </c:pt>
                <c:pt idx="85">
                  <c:v>7005</c:v>
                </c:pt>
                <c:pt idx="86">
                  <c:v>7888</c:v>
                </c:pt>
                <c:pt idx="87">
                  <c:v>8115</c:v>
                </c:pt>
                <c:pt idx="88">
                  <c:v>7699</c:v>
                </c:pt>
                <c:pt idx="89">
                  <c:v>7469</c:v>
                </c:pt>
                <c:pt idx="90">
                  <c:v>7233</c:v>
                </c:pt>
                <c:pt idx="91">
                  <c:v>7654</c:v>
                </c:pt>
                <c:pt idx="92">
                  <c:v>7273</c:v>
                </c:pt>
                <c:pt idx="93">
                  <c:v>6456</c:v>
                </c:pt>
                <c:pt idx="94">
                  <c:v>7088</c:v>
                </c:pt>
                <c:pt idx="95">
                  <c:v>7632</c:v>
                </c:pt>
                <c:pt idx="96">
                  <c:v>7324</c:v>
                </c:pt>
                <c:pt idx="97">
                  <c:v>8486</c:v>
                </c:pt>
                <c:pt idx="98">
                  <c:v>8598</c:v>
                </c:pt>
                <c:pt idx="99">
                  <c:v>8165</c:v>
                </c:pt>
                <c:pt idx="100">
                  <c:v>7935</c:v>
                </c:pt>
                <c:pt idx="101">
                  <c:v>7564</c:v>
                </c:pt>
                <c:pt idx="102">
                  <c:v>7203</c:v>
                </c:pt>
                <c:pt idx="103">
                  <c:v>6750</c:v>
                </c:pt>
                <c:pt idx="104">
                  <c:v>6181</c:v>
                </c:pt>
                <c:pt idx="105">
                  <c:v>6339</c:v>
                </c:pt>
                <c:pt idx="106">
                  <c:v>6166</c:v>
                </c:pt>
                <c:pt idx="107">
                  <c:v>6654</c:v>
                </c:pt>
                <c:pt idx="108">
                  <c:v>6738</c:v>
                </c:pt>
                <c:pt idx="109">
                  <c:v>6906</c:v>
                </c:pt>
                <c:pt idx="110">
                  <c:v>6385</c:v>
                </c:pt>
                <c:pt idx="111">
                  <c:v>6350</c:v>
                </c:pt>
                <c:pt idx="112">
                  <c:v>6555</c:v>
                </c:pt>
                <c:pt idx="113">
                  <c:v>6371</c:v>
                </c:pt>
                <c:pt idx="114">
                  <c:v>6129</c:v>
                </c:pt>
                <c:pt idx="115">
                  <c:v>7088</c:v>
                </c:pt>
                <c:pt idx="116">
                  <c:v>7157</c:v>
                </c:pt>
                <c:pt idx="117">
                  <c:v>5663</c:v>
                </c:pt>
                <c:pt idx="118">
                  <c:v>5728</c:v>
                </c:pt>
                <c:pt idx="119">
                  <c:v>6485</c:v>
                </c:pt>
                <c:pt idx="120">
                  <c:v>5978</c:v>
                </c:pt>
                <c:pt idx="121">
                  <c:v>6236</c:v>
                </c:pt>
                <c:pt idx="122">
                  <c:v>6547</c:v>
                </c:pt>
                <c:pt idx="123">
                  <c:v>6533</c:v>
                </c:pt>
                <c:pt idx="124">
                  <c:v>6390</c:v>
                </c:pt>
                <c:pt idx="125">
                  <c:v>6232</c:v>
                </c:pt>
                <c:pt idx="126">
                  <c:v>5568</c:v>
                </c:pt>
                <c:pt idx="127">
                  <c:v>4701</c:v>
                </c:pt>
                <c:pt idx="128">
                  <c:v>4948</c:v>
                </c:pt>
                <c:pt idx="129">
                  <c:v>5107</c:v>
                </c:pt>
                <c:pt idx="130">
                  <c:v>5096</c:v>
                </c:pt>
                <c:pt idx="131">
                  <c:v>5238</c:v>
                </c:pt>
                <c:pt idx="132">
                  <c:v>5075</c:v>
                </c:pt>
                <c:pt idx="133">
                  <c:v>4628</c:v>
                </c:pt>
                <c:pt idx="134">
                  <c:v>4904</c:v>
                </c:pt>
                <c:pt idx="135">
                  <c:v>4367</c:v>
                </c:pt>
                <c:pt idx="136">
                  <c:v>3954</c:v>
                </c:pt>
                <c:pt idx="137">
                  <c:v>2574</c:v>
                </c:pt>
                <c:pt idx="138">
                  <c:v>3334</c:v>
                </c:pt>
                <c:pt idx="139">
                  <c:v>3443</c:v>
                </c:pt>
                <c:pt idx="140">
                  <c:v>3839</c:v>
                </c:pt>
                <c:pt idx="141">
                  <c:v>3988</c:v>
                </c:pt>
                <c:pt idx="142">
                  <c:v>3597</c:v>
                </c:pt>
                <c:pt idx="143">
                  <c:v>4096</c:v>
                </c:pt>
                <c:pt idx="144">
                  <c:v>4524</c:v>
                </c:pt>
                <c:pt idx="145">
                  <c:v>5651</c:v>
                </c:pt>
                <c:pt idx="146">
                  <c:v>6037</c:v>
                </c:pt>
                <c:pt idx="147">
                  <c:v>6057</c:v>
                </c:pt>
                <c:pt idx="148">
                  <c:v>5735</c:v>
                </c:pt>
                <c:pt idx="149">
                  <c:v>5158</c:v>
                </c:pt>
                <c:pt idx="150">
                  <c:v>4371</c:v>
                </c:pt>
                <c:pt idx="151">
                  <c:v>3711</c:v>
                </c:pt>
                <c:pt idx="152">
                  <c:v>4430</c:v>
                </c:pt>
                <c:pt idx="153">
                  <c:v>4285</c:v>
                </c:pt>
                <c:pt idx="154">
                  <c:v>4093</c:v>
                </c:pt>
                <c:pt idx="155">
                  <c:v>3897</c:v>
                </c:pt>
                <c:pt idx="156">
                  <c:v>4040</c:v>
                </c:pt>
                <c:pt idx="157">
                  <c:v>3626</c:v>
                </c:pt>
                <c:pt idx="158">
                  <c:v>2978</c:v>
                </c:pt>
                <c:pt idx="159">
                  <c:v>1500</c:v>
                </c:pt>
                <c:pt idx="160">
                  <c:v>525</c:v>
                </c:pt>
                <c:pt idx="161">
                  <c:v>1186</c:v>
                </c:pt>
                <c:pt idx="162">
                  <c:v>2075</c:v>
                </c:pt>
                <c:pt idx="163">
                  <c:v>2500</c:v>
                </c:pt>
                <c:pt idx="164">
                  <c:v>3705</c:v>
                </c:pt>
                <c:pt idx="165">
                  <c:v>3020</c:v>
                </c:pt>
                <c:pt idx="166">
                  <c:v>3537</c:v>
                </c:pt>
                <c:pt idx="167">
                  <c:v>4206</c:v>
                </c:pt>
                <c:pt idx="168">
                  <c:v>4197</c:v>
                </c:pt>
                <c:pt idx="169">
                  <c:v>5361</c:v>
                </c:pt>
                <c:pt idx="170">
                  <c:v>6092</c:v>
                </c:pt>
                <c:pt idx="171">
                  <c:v>5921</c:v>
                </c:pt>
                <c:pt idx="172">
                  <c:v>5583</c:v>
                </c:pt>
                <c:pt idx="173">
                  <c:v>5220</c:v>
                </c:pt>
                <c:pt idx="174">
                  <c:v>4808</c:v>
                </c:pt>
                <c:pt idx="175">
                  <c:v>3757</c:v>
                </c:pt>
                <c:pt idx="176">
                  <c:v>3344</c:v>
                </c:pt>
                <c:pt idx="177">
                  <c:v>3665</c:v>
                </c:pt>
                <c:pt idx="178">
                  <c:v>4116</c:v>
                </c:pt>
                <c:pt idx="179">
                  <c:v>4492</c:v>
                </c:pt>
                <c:pt idx="180">
                  <c:v>4126</c:v>
                </c:pt>
                <c:pt idx="181">
                  <c:v>3268</c:v>
                </c:pt>
                <c:pt idx="182">
                  <c:v>2932</c:v>
                </c:pt>
                <c:pt idx="183">
                  <c:v>2058</c:v>
                </c:pt>
                <c:pt idx="184">
                  <c:v>1091</c:v>
                </c:pt>
                <c:pt idx="185">
                  <c:v>1120</c:v>
                </c:pt>
                <c:pt idx="186">
                  <c:v>2280</c:v>
                </c:pt>
                <c:pt idx="187">
                  <c:v>3422</c:v>
                </c:pt>
                <c:pt idx="188">
                  <c:v>3785</c:v>
                </c:pt>
                <c:pt idx="189">
                  <c:v>4283</c:v>
                </c:pt>
                <c:pt idx="190">
                  <c:v>3601</c:v>
                </c:pt>
                <c:pt idx="191">
                  <c:v>4647</c:v>
                </c:pt>
                <c:pt idx="192">
                  <c:v>5215</c:v>
                </c:pt>
                <c:pt idx="193">
                  <c:v>6305</c:v>
                </c:pt>
                <c:pt idx="194">
                  <c:v>6440</c:v>
                </c:pt>
                <c:pt idx="195">
                  <c:v>6126</c:v>
                </c:pt>
                <c:pt idx="196">
                  <c:v>6245</c:v>
                </c:pt>
                <c:pt idx="197">
                  <c:v>5679</c:v>
                </c:pt>
                <c:pt idx="198">
                  <c:v>4742</c:v>
                </c:pt>
                <c:pt idx="199">
                  <c:v>4078</c:v>
                </c:pt>
                <c:pt idx="200">
                  <c:v>4687</c:v>
                </c:pt>
                <c:pt idx="201">
                  <c:v>3738</c:v>
                </c:pt>
                <c:pt idx="202">
                  <c:v>4074</c:v>
                </c:pt>
                <c:pt idx="203">
                  <c:v>3714</c:v>
                </c:pt>
                <c:pt idx="204">
                  <c:v>3639</c:v>
                </c:pt>
                <c:pt idx="205">
                  <c:v>2606</c:v>
                </c:pt>
                <c:pt idx="206">
                  <c:v>2434</c:v>
                </c:pt>
                <c:pt idx="207">
                  <c:v>2576</c:v>
                </c:pt>
                <c:pt idx="208">
                  <c:v>1756</c:v>
                </c:pt>
                <c:pt idx="209">
                  <c:v>1659</c:v>
                </c:pt>
                <c:pt idx="210">
                  <c:v>2624</c:v>
                </c:pt>
                <c:pt idx="211">
                  <c:v>2690</c:v>
                </c:pt>
                <c:pt idx="212">
                  <c:v>2973</c:v>
                </c:pt>
                <c:pt idx="213">
                  <c:v>2838</c:v>
                </c:pt>
                <c:pt idx="214">
                  <c:v>3498</c:v>
                </c:pt>
                <c:pt idx="215">
                  <c:v>4313</c:v>
                </c:pt>
                <c:pt idx="216">
                  <c:v>3962</c:v>
                </c:pt>
                <c:pt idx="217">
                  <c:v>3989</c:v>
                </c:pt>
                <c:pt idx="218">
                  <c:v>4061</c:v>
                </c:pt>
                <c:pt idx="219">
                  <c:v>3846</c:v>
                </c:pt>
                <c:pt idx="220">
                  <c:v>4140</c:v>
                </c:pt>
                <c:pt idx="221">
                  <c:v>3665</c:v>
                </c:pt>
                <c:pt idx="222">
                  <c:v>2994</c:v>
                </c:pt>
                <c:pt idx="223">
                  <c:v>2711</c:v>
                </c:pt>
                <c:pt idx="224">
                  <c:v>2771</c:v>
                </c:pt>
                <c:pt idx="225">
                  <c:v>1890</c:v>
                </c:pt>
                <c:pt idx="226">
                  <c:v>1925</c:v>
                </c:pt>
                <c:pt idx="227">
                  <c:v>2323</c:v>
                </c:pt>
                <c:pt idx="228">
                  <c:v>2964</c:v>
                </c:pt>
                <c:pt idx="229">
                  <c:v>2493</c:v>
                </c:pt>
                <c:pt idx="230">
                  <c:v>2152</c:v>
                </c:pt>
                <c:pt idx="231">
                  <c:v>1634</c:v>
                </c:pt>
                <c:pt idx="232">
                  <c:v>1516</c:v>
                </c:pt>
                <c:pt idx="233">
                  <c:v>1832</c:v>
                </c:pt>
                <c:pt idx="234">
                  <c:v>2187</c:v>
                </c:pt>
                <c:pt idx="235">
                  <c:v>2670</c:v>
                </c:pt>
                <c:pt idx="236">
                  <c:v>2990</c:v>
                </c:pt>
                <c:pt idx="237">
                  <c:v>3662</c:v>
                </c:pt>
                <c:pt idx="238">
                  <c:v>3190</c:v>
                </c:pt>
                <c:pt idx="239">
                  <c:v>4242</c:v>
                </c:pt>
                <c:pt idx="240">
                  <c:v>4454</c:v>
                </c:pt>
                <c:pt idx="241">
                  <c:v>5657</c:v>
                </c:pt>
                <c:pt idx="242">
                  <c:v>6444</c:v>
                </c:pt>
                <c:pt idx="243">
                  <c:v>6309</c:v>
                </c:pt>
                <c:pt idx="244">
                  <c:v>6536</c:v>
                </c:pt>
                <c:pt idx="245">
                  <c:v>6299</c:v>
                </c:pt>
                <c:pt idx="246">
                  <c:v>6304</c:v>
                </c:pt>
                <c:pt idx="247">
                  <c:v>5940</c:v>
                </c:pt>
                <c:pt idx="248">
                  <c:v>6766</c:v>
                </c:pt>
                <c:pt idx="249">
                  <c:v>6327</c:v>
                </c:pt>
                <c:pt idx="250">
                  <c:v>6026</c:v>
                </c:pt>
                <c:pt idx="251">
                  <c:v>6107</c:v>
                </c:pt>
                <c:pt idx="252">
                  <c:v>5974</c:v>
                </c:pt>
                <c:pt idx="253">
                  <c:v>6591</c:v>
                </c:pt>
                <c:pt idx="254">
                  <c:v>6282</c:v>
                </c:pt>
                <c:pt idx="255">
                  <c:v>6539</c:v>
                </c:pt>
                <c:pt idx="256">
                  <c:v>6563</c:v>
                </c:pt>
                <c:pt idx="257">
                  <c:v>6622</c:v>
                </c:pt>
                <c:pt idx="258">
                  <c:v>6671</c:v>
                </c:pt>
                <c:pt idx="259">
                  <c:v>6503</c:v>
                </c:pt>
                <c:pt idx="260">
                  <c:v>6474</c:v>
                </c:pt>
                <c:pt idx="261">
                  <c:v>6080</c:v>
                </c:pt>
                <c:pt idx="262">
                  <c:v>5856</c:v>
                </c:pt>
                <c:pt idx="263">
                  <c:v>6002</c:v>
                </c:pt>
                <c:pt idx="264">
                  <c:v>4893</c:v>
                </c:pt>
                <c:pt idx="265">
                  <c:v>5338</c:v>
                </c:pt>
                <c:pt idx="266">
                  <c:v>5132</c:v>
                </c:pt>
                <c:pt idx="267">
                  <c:v>5206</c:v>
                </c:pt>
                <c:pt idx="268">
                  <c:v>4960</c:v>
                </c:pt>
                <c:pt idx="269">
                  <c:v>4892</c:v>
                </c:pt>
                <c:pt idx="270">
                  <c:v>4488</c:v>
                </c:pt>
                <c:pt idx="271">
                  <c:v>4643</c:v>
                </c:pt>
                <c:pt idx="272">
                  <c:v>4550</c:v>
                </c:pt>
                <c:pt idx="273">
                  <c:v>4623</c:v>
                </c:pt>
                <c:pt idx="274">
                  <c:v>4918</c:v>
                </c:pt>
                <c:pt idx="275">
                  <c:v>5261</c:v>
                </c:pt>
                <c:pt idx="276">
                  <c:v>4934</c:v>
                </c:pt>
                <c:pt idx="277">
                  <c:v>4851</c:v>
                </c:pt>
                <c:pt idx="278">
                  <c:v>4726</c:v>
                </c:pt>
                <c:pt idx="279">
                  <c:v>4043</c:v>
                </c:pt>
                <c:pt idx="280">
                  <c:v>3834</c:v>
                </c:pt>
                <c:pt idx="281">
                  <c:v>4015</c:v>
                </c:pt>
                <c:pt idx="282">
                  <c:v>3805</c:v>
                </c:pt>
                <c:pt idx="283">
                  <c:v>2957</c:v>
                </c:pt>
                <c:pt idx="284">
                  <c:v>2761</c:v>
                </c:pt>
                <c:pt idx="285">
                  <c:v>2078</c:v>
                </c:pt>
                <c:pt idx="286">
                  <c:v>1841</c:v>
                </c:pt>
                <c:pt idx="287">
                  <c:v>2361</c:v>
                </c:pt>
                <c:pt idx="288">
                  <c:v>2680</c:v>
                </c:pt>
                <c:pt idx="289">
                  <c:v>3349</c:v>
                </c:pt>
                <c:pt idx="290">
                  <c:v>2943</c:v>
                </c:pt>
                <c:pt idx="291">
                  <c:v>2511</c:v>
                </c:pt>
                <c:pt idx="292">
                  <c:v>2672</c:v>
                </c:pt>
                <c:pt idx="293">
                  <c:v>2341</c:v>
                </c:pt>
                <c:pt idx="294">
                  <c:v>1540</c:v>
                </c:pt>
                <c:pt idx="295">
                  <c:v>1980</c:v>
                </c:pt>
                <c:pt idx="296">
                  <c:v>2043</c:v>
                </c:pt>
                <c:pt idx="297">
                  <c:v>1715</c:v>
                </c:pt>
                <c:pt idx="298">
                  <c:v>2494</c:v>
                </c:pt>
                <c:pt idx="299">
                  <c:v>2402</c:v>
                </c:pt>
                <c:pt idx="300">
                  <c:v>2106</c:v>
                </c:pt>
                <c:pt idx="301">
                  <c:v>1751</c:v>
                </c:pt>
                <c:pt idx="302">
                  <c:v>1962</c:v>
                </c:pt>
                <c:pt idx="303">
                  <c:v>1904</c:v>
                </c:pt>
                <c:pt idx="304">
                  <c:v>1957</c:v>
                </c:pt>
                <c:pt idx="305">
                  <c:v>1720</c:v>
                </c:pt>
                <c:pt idx="306">
                  <c:v>2440</c:v>
                </c:pt>
                <c:pt idx="307">
                  <c:v>1464</c:v>
                </c:pt>
                <c:pt idx="308">
                  <c:v>2009</c:v>
                </c:pt>
                <c:pt idx="309">
                  <c:v>1942</c:v>
                </c:pt>
                <c:pt idx="310">
                  <c:v>2487</c:v>
                </c:pt>
                <c:pt idx="311">
                  <c:v>2820</c:v>
                </c:pt>
                <c:pt idx="312">
                  <c:v>2311</c:v>
                </c:pt>
                <c:pt idx="313">
                  <c:v>3319</c:v>
                </c:pt>
                <c:pt idx="314">
                  <c:v>3470</c:v>
                </c:pt>
                <c:pt idx="315">
                  <c:v>4082</c:v>
                </c:pt>
                <c:pt idx="316">
                  <c:v>3725</c:v>
                </c:pt>
                <c:pt idx="317">
                  <c:v>3176</c:v>
                </c:pt>
                <c:pt idx="318">
                  <c:v>1519</c:v>
                </c:pt>
                <c:pt idx="319">
                  <c:v>356</c:v>
                </c:pt>
                <c:pt idx="320">
                  <c:v>1517</c:v>
                </c:pt>
                <c:pt idx="321">
                  <c:v>1339</c:v>
                </c:pt>
                <c:pt idx="322">
                  <c:v>2672</c:v>
                </c:pt>
                <c:pt idx="323">
                  <c:v>3115</c:v>
                </c:pt>
                <c:pt idx="324">
                  <c:v>3656</c:v>
                </c:pt>
                <c:pt idx="325">
                  <c:v>3655</c:v>
                </c:pt>
                <c:pt idx="326">
                  <c:v>3301</c:v>
                </c:pt>
                <c:pt idx="327">
                  <c:v>3332</c:v>
                </c:pt>
                <c:pt idx="328">
                  <c:v>3394</c:v>
                </c:pt>
                <c:pt idx="329">
                  <c:v>2758</c:v>
                </c:pt>
                <c:pt idx="330">
                  <c:v>1175</c:v>
                </c:pt>
                <c:pt idx="331">
                  <c:v>584</c:v>
                </c:pt>
                <c:pt idx="332">
                  <c:v>1243</c:v>
                </c:pt>
                <c:pt idx="333">
                  <c:v>2060</c:v>
                </c:pt>
                <c:pt idx="334">
                  <c:v>2569</c:v>
                </c:pt>
                <c:pt idx="335">
                  <c:v>3080</c:v>
                </c:pt>
              </c:numCache>
            </c:numRef>
          </c:val>
          <c:smooth val="0"/>
          <c:extLs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173827952"/>
        <c:axId val="-173827408"/>
      </c:lineChart>
      <c:catAx>
        <c:axId val="-1738279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408"/>
        <c:crosses val="autoZero"/>
        <c:auto val="0"/>
        <c:lblAlgn val="ctr"/>
        <c:lblOffset val="0"/>
        <c:tickLblSkip val="48"/>
        <c:tickMarkSkip val="24"/>
        <c:noMultiLvlLbl val="0"/>
      </c:catAx>
      <c:valAx>
        <c:axId val="-173827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952"/>
        <c:crosses val="autoZero"/>
        <c:crossBetween val="between"/>
      </c:valAx>
      <c:spPr>
        <a:noFill/>
        <a:ln>
          <a:noFill/>
        </a:ln>
        <a:effectLst/>
      </c:spPr>
    </c:plotArea>
    <c:legend>
      <c:legendPos val="r"/>
      <c:legendEntry>
        <c:idx val="8"/>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L$19</c:f>
          <c:strCache>
            <c:ptCount val="1"/>
            <c:pt idx="0">
              <c:v>Hourly electricity net generation by energy source
PJM Interconnection, LLC (PJ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M$3:$M$363</c:f>
              <c:numCache>
                <c:formatCode>General</c:formatCode>
                <c:ptCount val="361"/>
                <c:pt idx="0">
                  <c:v>2994</c:v>
                </c:pt>
                <c:pt idx="1">
                  <c:v>2630</c:v>
                </c:pt>
                <c:pt idx="2">
                  <c:v>2949</c:v>
                </c:pt>
                <c:pt idx="3">
                  <c:v>2477</c:v>
                </c:pt>
                <c:pt idx="4">
                  <c:v>2060</c:v>
                </c:pt>
                <c:pt idx="5">
                  <c:v>2258</c:v>
                </c:pt>
                <c:pt idx="6">
                  <c:v>1878</c:v>
                </c:pt>
                <c:pt idx="7">
                  <c:v>1531</c:v>
                </c:pt>
                <c:pt idx="8">
                  <c:v>1453</c:v>
                </c:pt>
                <c:pt idx="9">
                  <c:v>1183</c:v>
                </c:pt>
                <c:pt idx="10">
                  <c:v>1286</c:v>
                </c:pt>
                <c:pt idx="11">
                  <c:v>1323</c:v>
                </c:pt>
                <c:pt idx="12">
                  <c:v>935</c:v>
                </c:pt>
                <c:pt idx="13">
                  <c:v>872</c:v>
                </c:pt>
                <c:pt idx="14">
                  <c:v>792</c:v>
                </c:pt>
                <c:pt idx="15">
                  <c:v>827</c:v>
                </c:pt>
                <c:pt idx="16">
                  <c:v>1125</c:v>
                </c:pt>
                <c:pt idx="17">
                  <c:v>1526</c:v>
                </c:pt>
                <c:pt idx="18">
                  <c:v>1641</c:v>
                </c:pt>
                <c:pt idx="19">
                  <c:v>1940</c:v>
                </c:pt>
                <c:pt idx="20">
                  <c:v>2284</c:v>
                </c:pt>
                <c:pt idx="21">
                  <c:v>2313</c:v>
                </c:pt>
                <c:pt idx="22">
                  <c:v>2172</c:v>
                </c:pt>
                <c:pt idx="23">
                  <c:v>3383</c:v>
                </c:pt>
                <c:pt idx="24">
                  <c:v>1888</c:v>
                </c:pt>
                <c:pt idx="25">
                  <c:v>1522</c:v>
                </c:pt>
                <c:pt idx="26">
                  <c:v>1575</c:v>
                </c:pt>
                <c:pt idx="27">
                  <c:v>1376</c:v>
                </c:pt>
                <c:pt idx="28">
                  <c:v>1382</c:v>
                </c:pt>
                <c:pt idx="29">
                  <c:v>1402</c:v>
                </c:pt>
                <c:pt idx="30">
                  <c:v>1207</c:v>
                </c:pt>
                <c:pt idx="31">
                  <c:v>1150</c:v>
                </c:pt>
                <c:pt idx="32">
                  <c:v>958</c:v>
                </c:pt>
                <c:pt idx="33">
                  <c:v>1022</c:v>
                </c:pt>
                <c:pt idx="34">
                  <c:v>880</c:v>
                </c:pt>
                <c:pt idx="35">
                  <c:v>704</c:v>
                </c:pt>
                <c:pt idx="36">
                  <c:v>556</c:v>
                </c:pt>
                <c:pt idx="37">
                  <c:v>579</c:v>
                </c:pt>
                <c:pt idx="38">
                  <c:v>554</c:v>
                </c:pt>
                <c:pt idx="39">
                  <c:v>598</c:v>
                </c:pt>
                <c:pt idx="40">
                  <c:v>798</c:v>
                </c:pt>
                <c:pt idx="41">
                  <c:v>897</c:v>
                </c:pt>
                <c:pt idx="42">
                  <c:v>914</c:v>
                </c:pt>
                <c:pt idx="43">
                  <c:v>1267</c:v>
                </c:pt>
                <c:pt idx="44">
                  <c:v>1525</c:v>
                </c:pt>
                <c:pt idx="45">
                  <c:v>1628</c:v>
                </c:pt>
                <c:pt idx="46">
                  <c:v>1523</c:v>
                </c:pt>
                <c:pt idx="47">
                  <c:v>2086</c:v>
                </c:pt>
                <c:pt idx="48">
                  <c:v>1293</c:v>
                </c:pt>
                <c:pt idx="49">
                  <c:v>1294</c:v>
                </c:pt>
                <c:pt idx="50">
                  <c:v>1094</c:v>
                </c:pt>
                <c:pt idx="51">
                  <c:v>890</c:v>
                </c:pt>
                <c:pt idx="52">
                  <c:v>780</c:v>
                </c:pt>
                <c:pt idx="53">
                  <c:v>679</c:v>
                </c:pt>
                <c:pt idx="54">
                  <c:v>583</c:v>
                </c:pt>
                <c:pt idx="55">
                  <c:v>579</c:v>
                </c:pt>
                <c:pt idx="56">
                  <c:v>414</c:v>
                </c:pt>
                <c:pt idx="57">
                  <c:v>308</c:v>
                </c:pt>
                <c:pt idx="58">
                  <c:v>263</c:v>
                </c:pt>
                <c:pt idx="59">
                  <c:v>393</c:v>
                </c:pt>
                <c:pt idx="60">
                  <c:v>317</c:v>
                </c:pt>
                <c:pt idx="61">
                  <c:v>351</c:v>
                </c:pt>
                <c:pt idx="62">
                  <c:v>357</c:v>
                </c:pt>
                <c:pt idx="63">
                  <c:v>389</c:v>
                </c:pt>
                <c:pt idx="64">
                  <c:v>384</c:v>
                </c:pt>
                <c:pt idx="65">
                  <c:v>432</c:v>
                </c:pt>
                <c:pt idx="66">
                  <c:v>637</c:v>
                </c:pt>
                <c:pt idx="67">
                  <c:v>1442</c:v>
                </c:pt>
                <c:pt idx="68">
                  <c:v>2124</c:v>
                </c:pt>
                <c:pt idx="69">
                  <c:v>2442</c:v>
                </c:pt>
                <c:pt idx="70">
                  <c:v>2354</c:v>
                </c:pt>
                <c:pt idx="71">
                  <c:v>1512</c:v>
                </c:pt>
                <c:pt idx="72">
                  <c:v>2326</c:v>
                </c:pt>
                <c:pt idx="73">
                  <c:v>2200</c:v>
                </c:pt>
                <c:pt idx="74">
                  <c:v>2206</c:v>
                </c:pt>
                <c:pt idx="75">
                  <c:v>1899</c:v>
                </c:pt>
                <c:pt idx="76">
                  <c:v>1867</c:v>
                </c:pt>
                <c:pt idx="77">
                  <c:v>1774</c:v>
                </c:pt>
                <c:pt idx="78">
                  <c:v>1746</c:v>
                </c:pt>
                <c:pt idx="79">
                  <c:v>1750</c:v>
                </c:pt>
                <c:pt idx="80">
                  <c:v>1150</c:v>
                </c:pt>
                <c:pt idx="81">
                  <c:v>693</c:v>
                </c:pt>
                <c:pt idx="82">
                  <c:v>498</c:v>
                </c:pt>
                <c:pt idx="83">
                  <c:v>550</c:v>
                </c:pt>
                <c:pt idx="84">
                  <c:v>595</c:v>
                </c:pt>
                <c:pt idx="85">
                  <c:v>506</c:v>
                </c:pt>
                <c:pt idx="86">
                  <c:v>608</c:v>
                </c:pt>
                <c:pt idx="87">
                  <c:v>798</c:v>
                </c:pt>
                <c:pt idx="88">
                  <c:v>904</c:v>
                </c:pt>
                <c:pt idx="89">
                  <c:v>1012</c:v>
                </c:pt>
                <c:pt idx="90">
                  <c:v>1037</c:v>
                </c:pt>
                <c:pt idx="91">
                  <c:v>1546</c:v>
                </c:pt>
                <c:pt idx="92">
                  <c:v>2590</c:v>
                </c:pt>
                <c:pt idx="93">
                  <c:v>2678</c:v>
                </c:pt>
                <c:pt idx="94">
                  <c:v>2214</c:v>
                </c:pt>
                <c:pt idx="95">
                  <c:v>2321</c:v>
                </c:pt>
                <c:pt idx="96">
                  <c:v>2129</c:v>
                </c:pt>
                <c:pt idx="97">
                  <c:v>1865</c:v>
                </c:pt>
                <c:pt idx="98">
                  <c:v>1550</c:v>
                </c:pt>
                <c:pt idx="99">
                  <c:v>1213</c:v>
                </c:pt>
                <c:pt idx="100">
                  <c:v>921</c:v>
                </c:pt>
                <c:pt idx="101">
                  <c:v>915</c:v>
                </c:pt>
                <c:pt idx="102">
                  <c:v>1012</c:v>
                </c:pt>
                <c:pt idx="103">
                  <c:v>1116</c:v>
                </c:pt>
                <c:pt idx="104">
                  <c:v>1008</c:v>
                </c:pt>
                <c:pt idx="105">
                  <c:v>517</c:v>
                </c:pt>
                <c:pt idx="106">
                  <c:v>488</c:v>
                </c:pt>
                <c:pt idx="107">
                  <c:v>470</c:v>
                </c:pt>
                <c:pt idx="108">
                  <c:v>507</c:v>
                </c:pt>
                <c:pt idx="109">
                  <c:v>568</c:v>
                </c:pt>
                <c:pt idx="110">
                  <c:v>680</c:v>
                </c:pt>
                <c:pt idx="111">
                  <c:v>683</c:v>
                </c:pt>
                <c:pt idx="112">
                  <c:v>690</c:v>
                </c:pt>
                <c:pt idx="113">
                  <c:v>608</c:v>
                </c:pt>
                <c:pt idx="114">
                  <c:v>679</c:v>
                </c:pt>
                <c:pt idx="115">
                  <c:v>980</c:v>
                </c:pt>
                <c:pt idx="116">
                  <c:v>1139</c:v>
                </c:pt>
                <c:pt idx="117">
                  <c:v>1328</c:v>
                </c:pt>
                <c:pt idx="118">
                  <c:v>1478</c:v>
                </c:pt>
                <c:pt idx="119">
                  <c:v>2157</c:v>
                </c:pt>
                <c:pt idx="120">
                  <c:v>1340</c:v>
                </c:pt>
                <c:pt idx="121">
                  <c:v>1078</c:v>
                </c:pt>
                <c:pt idx="122">
                  <c:v>888</c:v>
                </c:pt>
                <c:pt idx="123">
                  <c:v>912</c:v>
                </c:pt>
                <c:pt idx="124">
                  <c:v>864</c:v>
                </c:pt>
                <c:pt idx="125">
                  <c:v>670</c:v>
                </c:pt>
                <c:pt idx="126">
                  <c:v>538</c:v>
                </c:pt>
                <c:pt idx="127">
                  <c:v>542</c:v>
                </c:pt>
                <c:pt idx="128">
                  <c:v>407</c:v>
                </c:pt>
                <c:pt idx="129">
                  <c:v>256</c:v>
                </c:pt>
                <c:pt idx="130">
                  <c:v>323</c:v>
                </c:pt>
                <c:pt idx="131">
                  <c:v>418</c:v>
                </c:pt>
                <c:pt idx="132">
                  <c:v>476</c:v>
                </c:pt>
                <c:pt idx="133">
                  <c:v>523</c:v>
                </c:pt>
                <c:pt idx="134">
                  <c:v>590</c:v>
                </c:pt>
                <c:pt idx="135">
                  <c:v>671</c:v>
                </c:pt>
                <c:pt idx="136">
                  <c:v>656</c:v>
                </c:pt>
                <c:pt idx="137">
                  <c:v>526</c:v>
                </c:pt>
                <c:pt idx="138">
                  <c:v>413</c:v>
                </c:pt>
                <c:pt idx="139">
                  <c:v>647</c:v>
                </c:pt>
                <c:pt idx="140">
                  <c:v>1157</c:v>
                </c:pt>
                <c:pt idx="141">
                  <c:v>1616</c:v>
                </c:pt>
                <c:pt idx="142">
                  <c:v>1884</c:v>
                </c:pt>
                <c:pt idx="143">
                  <c:v>1529</c:v>
                </c:pt>
                <c:pt idx="144">
                  <c:v>2272</c:v>
                </c:pt>
                <c:pt idx="145">
                  <c:v>2057</c:v>
                </c:pt>
                <c:pt idx="146">
                  <c:v>1687</c:v>
                </c:pt>
                <c:pt idx="147">
                  <c:v>1417</c:v>
                </c:pt>
                <c:pt idx="148">
                  <c:v>1045</c:v>
                </c:pt>
                <c:pt idx="149">
                  <c:v>872</c:v>
                </c:pt>
                <c:pt idx="150">
                  <c:v>831</c:v>
                </c:pt>
                <c:pt idx="151">
                  <c:v>891</c:v>
                </c:pt>
                <c:pt idx="152">
                  <c:v>918</c:v>
                </c:pt>
                <c:pt idx="153">
                  <c:v>444</c:v>
                </c:pt>
                <c:pt idx="154">
                  <c:v>572</c:v>
                </c:pt>
                <c:pt idx="155">
                  <c:v>1219</c:v>
                </c:pt>
                <c:pt idx="156">
                  <c:v>1648</c:v>
                </c:pt>
                <c:pt idx="157">
                  <c:v>1595</c:v>
                </c:pt>
                <c:pt idx="158">
                  <c:v>1579</c:v>
                </c:pt>
                <c:pt idx="159">
                  <c:v>1656</c:v>
                </c:pt>
                <c:pt idx="160">
                  <c:v>1997</c:v>
                </c:pt>
                <c:pt idx="161">
                  <c:v>1352</c:v>
                </c:pt>
                <c:pt idx="162">
                  <c:v>1308</c:v>
                </c:pt>
                <c:pt idx="163">
                  <c:v>2161</c:v>
                </c:pt>
                <c:pt idx="164">
                  <c:v>3823</c:v>
                </c:pt>
                <c:pt idx="165">
                  <c:v>3835</c:v>
                </c:pt>
                <c:pt idx="166">
                  <c:v>4412</c:v>
                </c:pt>
                <c:pt idx="167">
                  <c:v>2160</c:v>
                </c:pt>
                <c:pt idx="168">
                  <c:v>3960</c:v>
                </c:pt>
                <c:pt idx="169">
                  <c:v>3754</c:v>
                </c:pt>
                <c:pt idx="170">
                  <c:v>3712</c:v>
                </c:pt>
                <c:pt idx="171">
                  <c:v>3718</c:v>
                </c:pt>
                <c:pt idx="172">
                  <c:v>3932</c:v>
                </c:pt>
                <c:pt idx="173">
                  <c:v>3556</c:v>
                </c:pt>
                <c:pt idx="174">
                  <c:v>3477</c:v>
                </c:pt>
                <c:pt idx="175">
                  <c:v>3428</c:v>
                </c:pt>
                <c:pt idx="176">
                  <c:v>2885</c:v>
                </c:pt>
                <c:pt idx="177">
                  <c:v>2699</c:v>
                </c:pt>
                <c:pt idx="178">
                  <c:v>3521</c:v>
                </c:pt>
                <c:pt idx="179">
                  <c:v>4150</c:v>
                </c:pt>
                <c:pt idx="180">
                  <c:v>4568</c:v>
                </c:pt>
                <c:pt idx="181">
                  <c:v>4353</c:v>
                </c:pt>
                <c:pt idx="182">
                  <c:v>4431</c:v>
                </c:pt>
                <c:pt idx="183">
                  <c:v>4032</c:v>
                </c:pt>
                <c:pt idx="184">
                  <c:v>3575</c:v>
                </c:pt>
                <c:pt idx="185">
                  <c:v>3666</c:v>
                </c:pt>
                <c:pt idx="186">
                  <c:v>2982</c:v>
                </c:pt>
                <c:pt idx="187">
                  <c:v>3596</c:v>
                </c:pt>
                <c:pt idx="188">
                  <c:v>3866</c:v>
                </c:pt>
                <c:pt idx="189">
                  <c:v>3920</c:v>
                </c:pt>
                <c:pt idx="190">
                  <c:v>3899</c:v>
                </c:pt>
                <c:pt idx="191">
                  <c:v>4181</c:v>
                </c:pt>
                <c:pt idx="192">
                  <c:v>3458</c:v>
                </c:pt>
                <c:pt idx="193">
                  <c:v>3013</c:v>
                </c:pt>
                <c:pt idx="194">
                  <c:v>2644</c:v>
                </c:pt>
                <c:pt idx="195">
                  <c:v>2817</c:v>
                </c:pt>
                <c:pt idx="196">
                  <c:v>2792</c:v>
                </c:pt>
                <c:pt idx="197">
                  <c:v>2393</c:v>
                </c:pt>
                <c:pt idx="198">
                  <c:v>2318</c:v>
                </c:pt>
                <c:pt idx="199">
                  <c:v>2361</c:v>
                </c:pt>
                <c:pt idx="200">
                  <c:v>1909</c:v>
                </c:pt>
                <c:pt idx="201">
                  <c:v>2287</c:v>
                </c:pt>
                <c:pt idx="202">
                  <c:v>2558</c:v>
                </c:pt>
                <c:pt idx="203">
                  <c:v>2451</c:v>
                </c:pt>
                <c:pt idx="204">
                  <c:v>2768</c:v>
                </c:pt>
                <c:pt idx="205">
                  <c:v>2500</c:v>
                </c:pt>
                <c:pt idx="206">
                  <c:v>1965</c:v>
                </c:pt>
                <c:pt idx="207">
                  <c:v>2192</c:v>
                </c:pt>
                <c:pt idx="208">
                  <c:v>2796</c:v>
                </c:pt>
                <c:pt idx="209">
                  <c:v>2322</c:v>
                </c:pt>
                <c:pt idx="210">
                  <c:v>2420</c:v>
                </c:pt>
                <c:pt idx="211">
                  <c:v>3395</c:v>
                </c:pt>
                <c:pt idx="212">
                  <c:v>4175</c:v>
                </c:pt>
                <c:pt idx="213">
                  <c:v>4561</c:v>
                </c:pt>
                <c:pt idx="214">
                  <c:v>4744</c:v>
                </c:pt>
                <c:pt idx="215">
                  <c:v>4148</c:v>
                </c:pt>
                <c:pt idx="216">
                  <c:v>3844</c:v>
                </c:pt>
                <c:pt idx="217">
                  <c:v>3851</c:v>
                </c:pt>
                <c:pt idx="218">
                  <c:v>4017</c:v>
                </c:pt>
                <c:pt idx="219">
                  <c:v>3845</c:v>
                </c:pt>
                <c:pt idx="220">
                  <c:v>3345</c:v>
                </c:pt>
                <c:pt idx="221">
                  <c:v>3748</c:v>
                </c:pt>
                <c:pt idx="222">
                  <c:v>3123</c:v>
                </c:pt>
                <c:pt idx="223">
                  <c:v>2542</c:v>
                </c:pt>
                <c:pt idx="224">
                  <c:v>1790</c:v>
                </c:pt>
                <c:pt idx="225">
                  <c:v>1589</c:v>
                </c:pt>
                <c:pt idx="226">
                  <c:v>2221</c:v>
                </c:pt>
                <c:pt idx="227">
                  <c:v>3677</c:v>
                </c:pt>
                <c:pt idx="228">
                  <c:v>4808</c:v>
                </c:pt>
                <c:pt idx="229">
                  <c:v>5955</c:v>
                </c:pt>
                <c:pt idx="230">
                  <c:v>6408</c:v>
                </c:pt>
                <c:pt idx="231">
                  <c:v>6308</c:v>
                </c:pt>
                <c:pt idx="232">
                  <c:v>6459</c:v>
                </c:pt>
                <c:pt idx="233">
                  <c:v>6469</c:v>
                </c:pt>
                <c:pt idx="234">
                  <c:v>6529</c:v>
                </c:pt>
                <c:pt idx="235">
                  <c:v>6581</c:v>
                </c:pt>
                <c:pt idx="236">
                  <c:v>6193</c:v>
                </c:pt>
                <c:pt idx="237">
                  <c:v>6075</c:v>
                </c:pt>
                <c:pt idx="238">
                  <c:v>5425</c:v>
                </c:pt>
                <c:pt idx="239">
                  <c:v>4176</c:v>
                </c:pt>
                <c:pt idx="240">
                  <c:v>5424</c:v>
                </c:pt>
                <c:pt idx="241">
                  <c:v>5588</c:v>
                </c:pt>
                <c:pt idx="242">
                  <c:v>5719</c:v>
                </c:pt>
                <c:pt idx="243">
                  <c:v>5770</c:v>
                </c:pt>
                <c:pt idx="244">
                  <c:v>5891</c:v>
                </c:pt>
                <c:pt idx="245">
                  <c:v>5483</c:v>
                </c:pt>
                <c:pt idx="246">
                  <c:v>5162</c:v>
                </c:pt>
                <c:pt idx="247">
                  <c:v>5278</c:v>
                </c:pt>
                <c:pt idx="248">
                  <c:v>4612</c:v>
                </c:pt>
                <c:pt idx="249">
                  <c:v>4975</c:v>
                </c:pt>
                <c:pt idx="250">
                  <c:v>5324</c:v>
                </c:pt>
                <c:pt idx="251">
                  <c:v>5790</c:v>
                </c:pt>
                <c:pt idx="252">
                  <c:v>6137</c:v>
                </c:pt>
                <c:pt idx="253">
                  <c:v>6301</c:v>
                </c:pt>
                <c:pt idx="254">
                  <c:v>6628</c:v>
                </c:pt>
                <c:pt idx="255">
                  <c:v>6988</c:v>
                </c:pt>
                <c:pt idx="256">
                  <c:v>6868</c:v>
                </c:pt>
                <c:pt idx="257">
                  <c:v>6078</c:v>
                </c:pt>
                <c:pt idx="258">
                  <c:v>4771</c:v>
                </c:pt>
                <c:pt idx="259">
                  <c:v>4168</c:v>
                </c:pt>
                <c:pt idx="260">
                  <c:v>4193</c:v>
                </c:pt>
                <c:pt idx="261">
                  <c:v>4012</c:v>
                </c:pt>
                <c:pt idx="262">
                  <c:v>3702</c:v>
                </c:pt>
                <c:pt idx="263">
                  <c:v>5517</c:v>
                </c:pt>
                <c:pt idx="264">
                  <c:v>3165</c:v>
                </c:pt>
                <c:pt idx="265">
                  <c:v>2947</c:v>
                </c:pt>
                <c:pt idx="266">
                  <c:v>2684</c:v>
                </c:pt>
                <c:pt idx="267">
                  <c:v>2542</c:v>
                </c:pt>
                <c:pt idx="268">
                  <c:v>2418</c:v>
                </c:pt>
                <c:pt idx="269">
                  <c:v>2397</c:v>
                </c:pt>
                <c:pt idx="270">
                  <c:v>2191</c:v>
                </c:pt>
                <c:pt idx="271">
                  <c:v>2277</c:v>
                </c:pt>
                <c:pt idx="272">
                  <c:v>2427</c:v>
                </c:pt>
                <c:pt idx="273">
                  <c:v>2505</c:v>
                </c:pt>
                <c:pt idx="274">
                  <c:v>2968</c:v>
                </c:pt>
                <c:pt idx="275">
                  <c:v>3127</c:v>
                </c:pt>
                <c:pt idx="276">
                  <c:v>2974</c:v>
                </c:pt>
                <c:pt idx="277">
                  <c:v>2957</c:v>
                </c:pt>
                <c:pt idx="278">
                  <c:v>2812</c:v>
                </c:pt>
                <c:pt idx="279">
                  <c:v>2804</c:v>
                </c:pt>
                <c:pt idx="280">
                  <c:v>2465</c:v>
                </c:pt>
                <c:pt idx="281">
                  <c:v>2486</c:v>
                </c:pt>
                <c:pt idx="282">
                  <c:v>2079</c:v>
                </c:pt>
                <c:pt idx="283">
                  <c:v>2180</c:v>
                </c:pt>
                <c:pt idx="284">
                  <c:v>2285</c:v>
                </c:pt>
                <c:pt idx="285">
                  <c:v>2034</c:v>
                </c:pt>
                <c:pt idx="286">
                  <c:v>2068</c:v>
                </c:pt>
                <c:pt idx="287">
                  <c:v>3479</c:v>
                </c:pt>
                <c:pt idx="288">
                  <c:v>1602</c:v>
                </c:pt>
                <c:pt idx="289">
                  <c:v>1458</c:v>
                </c:pt>
                <c:pt idx="290">
                  <c:v>1329</c:v>
                </c:pt>
                <c:pt idx="291">
                  <c:v>1316</c:v>
                </c:pt>
                <c:pt idx="292">
                  <c:v>1380</c:v>
                </c:pt>
                <c:pt idx="293">
                  <c:v>1642</c:v>
                </c:pt>
                <c:pt idx="294">
                  <c:v>1647</c:v>
                </c:pt>
                <c:pt idx="295">
                  <c:v>1635</c:v>
                </c:pt>
                <c:pt idx="296">
                  <c:v>1546</c:v>
                </c:pt>
                <c:pt idx="297">
                  <c:v>1353</c:v>
                </c:pt>
                <c:pt idx="298">
                  <c:v>1529</c:v>
                </c:pt>
                <c:pt idx="299">
                  <c:v>2213</c:v>
                </c:pt>
                <c:pt idx="300">
                  <c:v>2696</c:v>
                </c:pt>
                <c:pt idx="301">
                  <c:v>3019</c:v>
                </c:pt>
                <c:pt idx="302">
                  <c:v>3553</c:v>
                </c:pt>
                <c:pt idx="303">
                  <c:v>3933</c:v>
                </c:pt>
                <c:pt idx="304">
                  <c:v>3912</c:v>
                </c:pt>
                <c:pt idx="305">
                  <c:v>3403</c:v>
                </c:pt>
                <c:pt idx="306">
                  <c:v>2231</c:v>
                </c:pt>
                <c:pt idx="307">
                  <c:v>1998</c:v>
                </c:pt>
                <c:pt idx="308">
                  <c:v>2062</c:v>
                </c:pt>
                <c:pt idx="309">
                  <c:v>2175</c:v>
                </c:pt>
                <c:pt idx="310">
                  <c:v>2290</c:v>
                </c:pt>
                <c:pt idx="311">
                  <c:v>1905</c:v>
                </c:pt>
                <c:pt idx="312">
                  <c:v>2735</c:v>
                </c:pt>
                <c:pt idx="313">
                  <c:v>2540</c:v>
                </c:pt>
                <c:pt idx="314">
                  <c:v>2572</c:v>
                </c:pt>
                <c:pt idx="315">
                  <c:v>2423</c:v>
                </c:pt>
                <c:pt idx="316">
                  <c:v>2434</c:v>
                </c:pt>
                <c:pt idx="317">
                  <c:v>2251</c:v>
                </c:pt>
                <c:pt idx="318">
                  <c:v>2503</c:v>
                </c:pt>
                <c:pt idx="319">
                  <c:v>2707</c:v>
                </c:pt>
                <c:pt idx="320">
                  <c:v>2028</c:v>
                </c:pt>
                <c:pt idx="321">
                  <c:v>1662</c:v>
                </c:pt>
                <c:pt idx="322">
                  <c:v>3373</c:v>
                </c:pt>
                <c:pt idx="323">
                  <c:v>5198</c:v>
                </c:pt>
                <c:pt idx="324">
                  <c:v>4449</c:v>
                </c:pt>
                <c:pt idx="325">
                  <c:v>3894</c:v>
                </c:pt>
                <c:pt idx="326">
                  <c:v>3585</c:v>
                </c:pt>
                <c:pt idx="327">
                  <c:v>3357</c:v>
                </c:pt>
                <c:pt idx="328">
                  <c:v>3270</c:v>
                </c:pt>
                <c:pt idx="329">
                  <c:v>2269</c:v>
                </c:pt>
                <c:pt idx="330">
                  <c:v>1289</c:v>
                </c:pt>
                <c:pt idx="331">
                  <c:v>1291</c:v>
                </c:pt>
                <c:pt idx="332">
                  <c:v>1272</c:v>
                </c:pt>
                <c:pt idx="333">
                  <c:v>1442</c:v>
                </c:pt>
                <c:pt idx="334">
                  <c:v>1423</c:v>
                </c:pt>
                <c:pt idx="335">
                  <c:v>2643</c:v>
                </c:pt>
              </c:numCache>
            </c:numRef>
          </c:val>
          <c:smooth val="0"/>
          <c:extLs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L$3:$L$363</c:f>
              <c:numCache>
                <c:formatCode>General</c:formatCode>
                <c:ptCount val="361"/>
                <c:pt idx="0">
                  <c:v>6</c:v>
                </c:pt>
                <c:pt idx="1">
                  <c:v>6</c:v>
                </c:pt>
                <c:pt idx="2">
                  <c:v>6</c:v>
                </c:pt>
                <c:pt idx="3">
                  <c:v>6</c:v>
                </c:pt>
                <c:pt idx="4">
                  <c:v>6</c:v>
                </c:pt>
                <c:pt idx="5">
                  <c:v>6</c:v>
                </c:pt>
                <c:pt idx="6">
                  <c:v>14</c:v>
                </c:pt>
                <c:pt idx="7">
                  <c:v>303</c:v>
                </c:pt>
                <c:pt idx="8">
                  <c:v>912</c:v>
                </c:pt>
                <c:pt idx="9">
                  <c:v>1295</c:v>
                </c:pt>
                <c:pt idx="10">
                  <c:v>1858</c:v>
                </c:pt>
                <c:pt idx="11">
                  <c:v>2066</c:v>
                </c:pt>
                <c:pt idx="12">
                  <c:v>2001</c:v>
                </c:pt>
                <c:pt idx="13">
                  <c:v>1837</c:v>
                </c:pt>
                <c:pt idx="14">
                  <c:v>1635</c:v>
                </c:pt>
                <c:pt idx="15">
                  <c:v>1418</c:v>
                </c:pt>
                <c:pt idx="16">
                  <c:v>959</c:v>
                </c:pt>
                <c:pt idx="17">
                  <c:v>158</c:v>
                </c:pt>
                <c:pt idx="18">
                  <c:v>16</c:v>
                </c:pt>
                <c:pt idx="19">
                  <c:v>23</c:v>
                </c:pt>
                <c:pt idx="20">
                  <c:v>23</c:v>
                </c:pt>
                <c:pt idx="21">
                  <c:v>23</c:v>
                </c:pt>
                <c:pt idx="22">
                  <c:v>22</c:v>
                </c:pt>
                <c:pt idx="23">
                  <c:v>6</c:v>
                </c:pt>
                <c:pt idx="24">
                  <c:v>6</c:v>
                </c:pt>
                <c:pt idx="25">
                  <c:v>6</c:v>
                </c:pt>
                <c:pt idx="26">
                  <c:v>6</c:v>
                </c:pt>
                <c:pt idx="27">
                  <c:v>6</c:v>
                </c:pt>
                <c:pt idx="28">
                  <c:v>6</c:v>
                </c:pt>
                <c:pt idx="29">
                  <c:v>6</c:v>
                </c:pt>
                <c:pt idx="30">
                  <c:v>24</c:v>
                </c:pt>
                <c:pt idx="31">
                  <c:v>510</c:v>
                </c:pt>
                <c:pt idx="32">
                  <c:v>1163</c:v>
                </c:pt>
                <c:pt idx="33">
                  <c:v>1662</c:v>
                </c:pt>
                <c:pt idx="34">
                  <c:v>1991</c:v>
                </c:pt>
                <c:pt idx="35">
                  <c:v>2134</c:v>
                </c:pt>
                <c:pt idx="36">
                  <c:v>2240</c:v>
                </c:pt>
                <c:pt idx="37">
                  <c:v>1768</c:v>
                </c:pt>
                <c:pt idx="38">
                  <c:v>1644</c:v>
                </c:pt>
                <c:pt idx="39">
                  <c:v>1328</c:v>
                </c:pt>
                <c:pt idx="40">
                  <c:v>1088</c:v>
                </c:pt>
                <c:pt idx="41">
                  <c:v>361</c:v>
                </c:pt>
                <c:pt idx="42">
                  <c:v>8</c:v>
                </c:pt>
                <c:pt idx="43">
                  <c:v>8</c:v>
                </c:pt>
                <c:pt idx="44">
                  <c:v>8</c:v>
                </c:pt>
                <c:pt idx="45">
                  <c:v>8</c:v>
                </c:pt>
                <c:pt idx="46">
                  <c:v>8</c:v>
                </c:pt>
                <c:pt idx="47">
                  <c:v>6</c:v>
                </c:pt>
                <c:pt idx="48">
                  <c:v>8</c:v>
                </c:pt>
                <c:pt idx="49">
                  <c:v>8</c:v>
                </c:pt>
                <c:pt idx="50">
                  <c:v>8</c:v>
                </c:pt>
                <c:pt idx="51">
                  <c:v>8</c:v>
                </c:pt>
                <c:pt idx="52">
                  <c:v>8</c:v>
                </c:pt>
                <c:pt idx="53">
                  <c:v>8</c:v>
                </c:pt>
                <c:pt idx="54">
                  <c:v>13</c:v>
                </c:pt>
                <c:pt idx="55">
                  <c:v>238</c:v>
                </c:pt>
                <c:pt idx="56">
                  <c:v>748</c:v>
                </c:pt>
                <c:pt idx="57">
                  <c:v>1000</c:v>
                </c:pt>
                <c:pt idx="58">
                  <c:v>1659</c:v>
                </c:pt>
                <c:pt idx="59">
                  <c:v>2069</c:v>
                </c:pt>
                <c:pt idx="60">
                  <c:v>2372</c:v>
                </c:pt>
                <c:pt idx="61">
                  <c:v>2252</c:v>
                </c:pt>
                <c:pt idx="62">
                  <c:v>1840</c:v>
                </c:pt>
                <c:pt idx="63">
                  <c:v>1709</c:v>
                </c:pt>
                <c:pt idx="64">
                  <c:v>1144</c:v>
                </c:pt>
                <c:pt idx="65">
                  <c:v>309</c:v>
                </c:pt>
                <c:pt idx="66">
                  <c:v>8</c:v>
                </c:pt>
                <c:pt idx="67">
                  <c:v>8</c:v>
                </c:pt>
                <c:pt idx="68">
                  <c:v>8</c:v>
                </c:pt>
                <c:pt idx="69">
                  <c:v>8</c:v>
                </c:pt>
                <c:pt idx="70">
                  <c:v>8</c:v>
                </c:pt>
                <c:pt idx="71">
                  <c:v>8</c:v>
                </c:pt>
                <c:pt idx="72">
                  <c:v>8</c:v>
                </c:pt>
                <c:pt idx="73">
                  <c:v>8</c:v>
                </c:pt>
                <c:pt idx="74">
                  <c:v>8</c:v>
                </c:pt>
                <c:pt idx="75">
                  <c:v>8</c:v>
                </c:pt>
                <c:pt idx="76">
                  <c:v>8</c:v>
                </c:pt>
                <c:pt idx="77">
                  <c:v>8</c:v>
                </c:pt>
                <c:pt idx="78">
                  <c:v>20</c:v>
                </c:pt>
                <c:pt idx="79">
                  <c:v>497</c:v>
                </c:pt>
                <c:pt idx="80">
                  <c:v>1412</c:v>
                </c:pt>
                <c:pt idx="81">
                  <c:v>1986</c:v>
                </c:pt>
                <c:pt idx="82">
                  <c:v>2140</c:v>
                </c:pt>
                <c:pt idx="83">
                  <c:v>2484</c:v>
                </c:pt>
                <c:pt idx="84">
                  <c:v>2488</c:v>
                </c:pt>
                <c:pt idx="85">
                  <c:v>2596</c:v>
                </c:pt>
                <c:pt idx="86">
                  <c:v>2563</c:v>
                </c:pt>
                <c:pt idx="87">
                  <c:v>2060</c:v>
                </c:pt>
                <c:pt idx="88">
                  <c:v>1663</c:v>
                </c:pt>
                <c:pt idx="89">
                  <c:v>401</c:v>
                </c:pt>
                <c:pt idx="90">
                  <c:v>9</c:v>
                </c:pt>
                <c:pt idx="91">
                  <c:v>10</c:v>
                </c:pt>
                <c:pt idx="92">
                  <c:v>9</c:v>
                </c:pt>
                <c:pt idx="93">
                  <c:v>10</c:v>
                </c:pt>
                <c:pt idx="94">
                  <c:v>10</c:v>
                </c:pt>
                <c:pt idx="95">
                  <c:v>8</c:v>
                </c:pt>
                <c:pt idx="96">
                  <c:v>10</c:v>
                </c:pt>
                <c:pt idx="97">
                  <c:v>9</c:v>
                </c:pt>
                <c:pt idx="98">
                  <c:v>10</c:v>
                </c:pt>
                <c:pt idx="99">
                  <c:v>10</c:v>
                </c:pt>
                <c:pt idx="100">
                  <c:v>10</c:v>
                </c:pt>
                <c:pt idx="101">
                  <c:v>10</c:v>
                </c:pt>
                <c:pt idx="102">
                  <c:v>63</c:v>
                </c:pt>
                <c:pt idx="103">
                  <c:v>1723</c:v>
                </c:pt>
                <c:pt idx="104">
                  <c:v>3686</c:v>
                </c:pt>
                <c:pt idx="105">
                  <c:v>4202</c:v>
                </c:pt>
                <c:pt idx="106">
                  <c:v>4242</c:v>
                </c:pt>
                <c:pt idx="107">
                  <c:v>4191</c:v>
                </c:pt>
                <c:pt idx="108">
                  <c:v>4044</c:v>
                </c:pt>
                <c:pt idx="109">
                  <c:v>4090</c:v>
                </c:pt>
                <c:pt idx="110">
                  <c:v>3624</c:v>
                </c:pt>
                <c:pt idx="111">
                  <c:v>3291</c:v>
                </c:pt>
                <c:pt idx="112">
                  <c:v>2130</c:v>
                </c:pt>
                <c:pt idx="113">
                  <c:v>450</c:v>
                </c:pt>
                <c:pt idx="114">
                  <c:v>8</c:v>
                </c:pt>
                <c:pt idx="115">
                  <c:v>8</c:v>
                </c:pt>
                <c:pt idx="116">
                  <c:v>8</c:v>
                </c:pt>
                <c:pt idx="117">
                  <c:v>8</c:v>
                </c:pt>
                <c:pt idx="118">
                  <c:v>8</c:v>
                </c:pt>
                <c:pt idx="119">
                  <c:v>10</c:v>
                </c:pt>
                <c:pt idx="120">
                  <c:v>8</c:v>
                </c:pt>
                <c:pt idx="121">
                  <c:v>8</c:v>
                </c:pt>
                <c:pt idx="122">
                  <c:v>8</c:v>
                </c:pt>
                <c:pt idx="123">
                  <c:v>8</c:v>
                </c:pt>
                <c:pt idx="124">
                  <c:v>8</c:v>
                </c:pt>
                <c:pt idx="125">
                  <c:v>8</c:v>
                </c:pt>
                <c:pt idx="126">
                  <c:v>62</c:v>
                </c:pt>
                <c:pt idx="127">
                  <c:v>1777</c:v>
                </c:pt>
                <c:pt idx="128">
                  <c:v>3724</c:v>
                </c:pt>
                <c:pt idx="129">
                  <c:v>4093</c:v>
                </c:pt>
                <c:pt idx="130">
                  <c:v>4288</c:v>
                </c:pt>
                <c:pt idx="131">
                  <c:v>4106</c:v>
                </c:pt>
                <c:pt idx="132">
                  <c:v>3849</c:v>
                </c:pt>
                <c:pt idx="133">
                  <c:v>4062</c:v>
                </c:pt>
                <c:pt idx="134">
                  <c:v>4031</c:v>
                </c:pt>
                <c:pt idx="135">
                  <c:v>3585</c:v>
                </c:pt>
                <c:pt idx="136">
                  <c:v>2375</c:v>
                </c:pt>
                <c:pt idx="137">
                  <c:v>533</c:v>
                </c:pt>
                <c:pt idx="138">
                  <c:v>8</c:v>
                </c:pt>
                <c:pt idx="139">
                  <c:v>8</c:v>
                </c:pt>
                <c:pt idx="140">
                  <c:v>8</c:v>
                </c:pt>
                <c:pt idx="141">
                  <c:v>8</c:v>
                </c:pt>
                <c:pt idx="142">
                  <c:v>8</c:v>
                </c:pt>
                <c:pt idx="143">
                  <c:v>8</c:v>
                </c:pt>
                <c:pt idx="144">
                  <c:v>8</c:v>
                </c:pt>
                <c:pt idx="145">
                  <c:v>8</c:v>
                </c:pt>
                <c:pt idx="146">
                  <c:v>8</c:v>
                </c:pt>
                <c:pt idx="147">
                  <c:v>8</c:v>
                </c:pt>
                <c:pt idx="148">
                  <c:v>8</c:v>
                </c:pt>
                <c:pt idx="149">
                  <c:v>8</c:v>
                </c:pt>
                <c:pt idx="150">
                  <c:v>58</c:v>
                </c:pt>
                <c:pt idx="151">
                  <c:v>1456</c:v>
                </c:pt>
                <c:pt idx="152">
                  <c:v>3444</c:v>
                </c:pt>
                <c:pt idx="153">
                  <c:v>3870</c:v>
                </c:pt>
                <c:pt idx="154">
                  <c:v>4033</c:v>
                </c:pt>
                <c:pt idx="155">
                  <c:v>3795</c:v>
                </c:pt>
                <c:pt idx="156">
                  <c:v>3878</c:v>
                </c:pt>
                <c:pt idx="157">
                  <c:v>3832</c:v>
                </c:pt>
                <c:pt idx="158">
                  <c:v>3756</c:v>
                </c:pt>
                <c:pt idx="159">
                  <c:v>3445</c:v>
                </c:pt>
                <c:pt idx="160">
                  <c:v>2016</c:v>
                </c:pt>
                <c:pt idx="161">
                  <c:v>367</c:v>
                </c:pt>
                <c:pt idx="162">
                  <c:v>8</c:v>
                </c:pt>
                <c:pt idx="163">
                  <c:v>8</c:v>
                </c:pt>
                <c:pt idx="164">
                  <c:v>8</c:v>
                </c:pt>
                <c:pt idx="165">
                  <c:v>8</c:v>
                </c:pt>
                <c:pt idx="166">
                  <c:v>8</c:v>
                </c:pt>
                <c:pt idx="167">
                  <c:v>8</c:v>
                </c:pt>
                <c:pt idx="168">
                  <c:v>8</c:v>
                </c:pt>
                <c:pt idx="169">
                  <c:v>8</c:v>
                </c:pt>
                <c:pt idx="170">
                  <c:v>8</c:v>
                </c:pt>
                <c:pt idx="171">
                  <c:v>8</c:v>
                </c:pt>
                <c:pt idx="172">
                  <c:v>8</c:v>
                </c:pt>
                <c:pt idx="173">
                  <c:v>8</c:v>
                </c:pt>
                <c:pt idx="174">
                  <c:v>60</c:v>
                </c:pt>
                <c:pt idx="175">
                  <c:v>1587</c:v>
                </c:pt>
                <c:pt idx="176">
                  <c:v>3469</c:v>
                </c:pt>
                <c:pt idx="177">
                  <c:v>4047</c:v>
                </c:pt>
                <c:pt idx="178">
                  <c:v>4156</c:v>
                </c:pt>
                <c:pt idx="179">
                  <c:v>4080</c:v>
                </c:pt>
                <c:pt idx="180">
                  <c:v>4032</c:v>
                </c:pt>
                <c:pt idx="181">
                  <c:v>3858</c:v>
                </c:pt>
                <c:pt idx="182">
                  <c:v>3726</c:v>
                </c:pt>
                <c:pt idx="183">
                  <c:v>3492</c:v>
                </c:pt>
                <c:pt idx="184">
                  <c:v>1901</c:v>
                </c:pt>
                <c:pt idx="185">
                  <c:v>234</c:v>
                </c:pt>
                <c:pt idx="186">
                  <c:v>8</c:v>
                </c:pt>
                <c:pt idx="187">
                  <c:v>8</c:v>
                </c:pt>
                <c:pt idx="188">
                  <c:v>8</c:v>
                </c:pt>
                <c:pt idx="189">
                  <c:v>8</c:v>
                </c:pt>
                <c:pt idx="190">
                  <c:v>8</c:v>
                </c:pt>
                <c:pt idx="191">
                  <c:v>8</c:v>
                </c:pt>
                <c:pt idx="192">
                  <c:v>8</c:v>
                </c:pt>
                <c:pt idx="193">
                  <c:v>8</c:v>
                </c:pt>
                <c:pt idx="194">
                  <c:v>8</c:v>
                </c:pt>
                <c:pt idx="195">
                  <c:v>8</c:v>
                </c:pt>
                <c:pt idx="196">
                  <c:v>8</c:v>
                </c:pt>
                <c:pt idx="197">
                  <c:v>8</c:v>
                </c:pt>
                <c:pt idx="198">
                  <c:v>45</c:v>
                </c:pt>
                <c:pt idx="199">
                  <c:v>1194</c:v>
                </c:pt>
                <c:pt idx="200">
                  <c:v>2657</c:v>
                </c:pt>
                <c:pt idx="201">
                  <c:v>3234</c:v>
                </c:pt>
                <c:pt idx="202">
                  <c:v>3035</c:v>
                </c:pt>
                <c:pt idx="203">
                  <c:v>2687</c:v>
                </c:pt>
                <c:pt idx="204">
                  <c:v>2590</c:v>
                </c:pt>
                <c:pt idx="205">
                  <c:v>2737</c:v>
                </c:pt>
                <c:pt idx="206">
                  <c:v>2376</c:v>
                </c:pt>
                <c:pt idx="207">
                  <c:v>2127</c:v>
                </c:pt>
                <c:pt idx="208">
                  <c:v>994</c:v>
                </c:pt>
                <c:pt idx="209">
                  <c:v>76</c:v>
                </c:pt>
                <c:pt idx="210">
                  <c:v>8</c:v>
                </c:pt>
                <c:pt idx="211">
                  <c:v>8</c:v>
                </c:pt>
                <c:pt idx="212">
                  <c:v>8</c:v>
                </c:pt>
                <c:pt idx="213">
                  <c:v>8</c:v>
                </c:pt>
                <c:pt idx="214">
                  <c:v>8</c:v>
                </c:pt>
                <c:pt idx="215">
                  <c:v>8</c:v>
                </c:pt>
                <c:pt idx="216">
                  <c:v>8</c:v>
                </c:pt>
                <c:pt idx="217">
                  <c:v>8</c:v>
                </c:pt>
                <c:pt idx="218">
                  <c:v>8</c:v>
                </c:pt>
                <c:pt idx="219">
                  <c:v>8</c:v>
                </c:pt>
                <c:pt idx="220">
                  <c:v>8</c:v>
                </c:pt>
                <c:pt idx="221">
                  <c:v>8</c:v>
                </c:pt>
                <c:pt idx="222">
                  <c:v>50</c:v>
                </c:pt>
                <c:pt idx="223">
                  <c:v>779</c:v>
                </c:pt>
                <c:pt idx="224">
                  <c:v>1976</c:v>
                </c:pt>
                <c:pt idx="225">
                  <c:v>2057</c:v>
                </c:pt>
                <c:pt idx="226">
                  <c:v>2528</c:v>
                </c:pt>
                <c:pt idx="227">
                  <c:v>2726</c:v>
                </c:pt>
                <c:pt idx="228">
                  <c:v>2899</c:v>
                </c:pt>
                <c:pt idx="229">
                  <c:v>2693</c:v>
                </c:pt>
                <c:pt idx="230">
                  <c:v>2604</c:v>
                </c:pt>
                <c:pt idx="231">
                  <c:v>1823</c:v>
                </c:pt>
                <c:pt idx="232">
                  <c:v>1283</c:v>
                </c:pt>
                <c:pt idx="233">
                  <c:v>187</c:v>
                </c:pt>
                <c:pt idx="234">
                  <c:v>9</c:v>
                </c:pt>
                <c:pt idx="235">
                  <c:v>10</c:v>
                </c:pt>
                <c:pt idx="236">
                  <c:v>10</c:v>
                </c:pt>
                <c:pt idx="237">
                  <c:v>10</c:v>
                </c:pt>
                <c:pt idx="238">
                  <c:v>10</c:v>
                </c:pt>
                <c:pt idx="239">
                  <c:v>8</c:v>
                </c:pt>
                <c:pt idx="240">
                  <c:v>10</c:v>
                </c:pt>
                <c:pt idx="241">
                  <c:v>10</c:v>
                </c:pt>
                <c:pt idx="242">
                  <c:v>10</c:v>
                </c:pt>
                <c:pt idx="243">
                  <c:v>10</c:v>
                </c:pt>
                <c:pt idx="244">
                  <c:v>10</c:v>
                </c:pt>
                <c:pt idx="245">
                  <c:v>10</c:v>
                </c:pt>
                <c:pt idx="246">
                  <c:v>34</c:v>
                </c:pt>
                <c:pt idx="247">
                  <c:v>630</c:v>
                </c:pt>
                <c:pt idx="248">
                  <c:v>1160</c:v>
                </c:pt>
                <c:pt idx="249">
                  <c:v>1928</c:v>
                </c:pt>
                <c:pt idx="250">
                  <c:v>2116</c:v>
                </c:pt>
                <c:pt idx="251">
                  <c:v>2238</c:v>
                </c:pt>
                <c:pt idx="252">
                  <c:v>2422</c:v>
                </c:pt>
                <c:pt idx="253">
                  <c:v>2753</c:v>
                </c:pt>
                <c:pt idx="254">
                  <c:v>2855</c:v>
                </c:pt>
                <c:pt idx="255">
                  <c:v>2941</c:v>
                </c:pt>
                <c:pt idx="256">
                  <c:v>1910</c:v>
                </c:pt>
                <c:pt idx="257">
                  <c:v>229</c:v>
                </c:pt>
                <c:pt idx="258">
                  <c:v>20</c:v>
                </c:pt>
                <c:pt idx="259">
                  <c:v>19</c:v>
                </c:pt>
                <c:pt idx="260">
                  <c:v>19</c:v>
                </c:pt>
                <c:pt idx="261">
                  <c:v>10</c:v>
                </c:pt>
                <c:pt idx="262">
                  <c:v>10</c:v>
                </c:pt>
                <c:pt idx="263">
                  <c:v>10</c:v>
                </c:pt>
                <c:pt idx="264">
                  <c:v>10</c:v>
                </c:pt>
                <c:pt idx="265">
                  <c:v>10</c:v>
                </c:pt>
                <c:pt idx="266">
                  <c:v>10</c:v>
                </c:pt>
                <c:pt idx="267">
                  <c:v>10</c:v>
                </c:pt>
                <c:pt idx="268">
                  <c:v>10</c:v>
                </c:pt>
                <c:pt idx="269">
                  <c:v>10</c:v>
                </c:pt>
                <c:pt idx="270">
                  <c:v>41</c:v>
                </c:pt>
                <c:pt idx="271">
                  <c:v>1604</c:v>
                </c:pt>
                <c:pt idx="272">
                  <c:v>3302</c:v>
                </c:pt>
                <c:pt idx="273">
                  <c:v>3722</c:v>
                </c:pt>
                <c:pt idx="274">
                  <c:v>3734</c:v>
                </c:pt>
                <c:pt idx="275">
                  <c:v>3722</c:v>
                </c:pt>
                <c:pt idx="276">
                  <c:v>3557</c:v>
                </c:pt>
                <c:pt idx="277">
                  <c:v>3281</c:v>
                </c:pt>
                <c:pt idx="278">
                  <c:v>2921</c:v>
                </c:pt>
                <c:pt idx="279">
                  <c:v>2512</c:v>
                </c:pt>
                <c:pt idx="280">
                  <c:v>1369</c:v>
                </c:pt>
                <c:pt idx="281">
                  <c:v>94</c:v>
                </c:pt>
                <c:pt idx="282">
                  <c:v>12</c:v>
                </c:pt>
                <c:pt idx="283">
                  <c:v>20</c:v>
                </c:pt>
                <c:pt idx="284">
                  <c:v>20</c:v>
                </c:pt>
                <c:pt idx="285">
                  <c:v>10</c:v>
                </c:pt>
                <c:pt idx="286">
                  <c:v>10</c:v>
                </c:pt>
                <c:pt idx="287">
                  <c:v>10</c:v>
                </c:pt>
                <c:pt idx="288">
                  <c:v>10</c:v>
                </c:pt>
                <c:pt idx="289">
                  <c:v>10</c:v>
                </c:pt>
                <c:pt idx="290">
                  <c:v>10</c:v>
                </c:pt>
                <c:pt idx="291">
                  <c:v>10</c:v>
                </c:pt>
                <c:pt idx="292">
                  <c:v>10</c:v>
                </c:pt>
                <c:pt idx="293">
                  <c:v>10</c:v>
                </c:pt>
                <c:pt idx="294">
                  <c:v>40</c:v>
                </c:pt>
                <c:pt idx="295">
                  <c:v>1550</c:v>
                </c:pt>
                <c:pt idx="296">
                  <c:v>3332</c:v>
                </c:pt>
                <c:pt idx="297">
                  <c:v>3994</c:v>
                </c:pt>
                <c:pt idx="298">
                  <c:v>4035</c:v>
                </c:pt>
                <c:pt idx="299">
                  <c:v>3895</c:v>
                </c:pt>
                <c:pt idx="300">
                  <c:v>3947</c:v>
                </c:pt>
                <c:pt idx="301">
                  <c:v>3661</c:v>
                </c:pt>
                <c:pt idx="302">
                  <c:v>3162</c:v>
                </c:pt>
                <c:pt idx="303">
                  <c:v>2433</c:v>
                </c:pt>
                <c:pt idx="304">
                  <c:v>999</c:v>
                </c:pt>
                <c:pt idx="305">
                  <c:v>120</c:v>
                </c:pt>
                <c:pt idx="306">
                  <c:v>8</c:v>
                </c:pt>
                <c:pt idx="307">
                  <c:v>8</c:v>
                </c:pt>
                <c:pt idx="308">
                  <c:v>8</c:v>
                </c:pt>
                <c:pt idx="309">
                  <c:v>8</c:v>
                </c:pt>
                <c:pt idx="310">
                  <c:v>8</c:v>
                </c:pt>
                <c:pt idx="311">
                  <c:v>12</c:v>
                </c:pt>
                <c:pt idx="312">
                  <c:v>8</c:v>
                </c:pt>
                <c:pt idx="313">
                  <c:v>8</c:v>
                </c:pt>
                <c:pt idx="314">
                  <c:v>8</c:v>
                </c:pt>
                <c:pt idx="315">
                  <c:v>8</c:v>
                </c:pt>
                <c:pt idx="316">
                  <c:v>8</c:v>
                </c:pt>
                <c:pt idx="317">
                  <c:v>8</c:v>
                </c:pt>
                <c:pt idx="318">
                  <c:v>18</c:v>
                </c:pt>
                <c:pt idx="319">
                  <c:v>1228</c:v>
                </c:pt>
                <c:pt idx="320">
                  <c:v>3530</c:v>
                </c:pt>
                <c:pt idx="321">
                  <c:v>4116</c:v>
                </c:pt>
                <c:pt idx="322">
                  <c:v>4302</c:v>
                </c:pt>
                <c:pt idx="323">
                  <c:v>4141</c:v>
                </c:pt>
                <c:pt idx="324">
                  <c:v>3904</c:v>
                </c:pt>
                <c:pt idx="325">
                  <c:v>3957</c:v>
                </c:pt>
                <c:pt idx="326">
                  <c:v>3760</c:v>
                </c:pt>
                <c:pt idx="327">
                  <c:v>3358</c:v>
                </c:pt>
                <c:pt idx="328">
                  <c:v>1736</c:v>
                </c:pt>
                <c:pt idx="329">
                  <c:v>200</c:v>
                </c:pt>
                <c:pt idx="330">
                  <c:v>8</c:v>
                </c:pt>
                <c:pt idx="331">
                  <c:v>8</c:v>
                </c:pt>
                <c:pt idx="332">
                  <c:v>8</c:v>
                </c:pt>
                <c:pt idx="333">
                  <c:v>8</c:v>
                </c:pt>
                <c:pt idx="334">
                  <c:v>8</c:v>
                </c:pt>
                <c:pt idx="335">
                  <c:v>8</c:v>
                </c:pt>
              </c:numCache>
            </c:numRef>
          </c:val>
          <c:smooth val="0"/>
          <c:extLs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K$3:$K$363</c:f>
              <c:numCache>
                <c:formatCode>General</c:formatCode>
                <c:ptCount val="361"/>
                <c:pt idx="0">
                  <c:v>401</c:v>
                </c:pt>
                <c:pt idx="1">
                  <c:v>466</c:v>
                </c:pt>
                <c:pt idx="2">
                  <c:v>365</c:v>
                </c:pt>
                <c:pt idx="3">
                  <c:v>525</c:v>
                </c:pt>
                <c:pt idx="4">
                  <c:v>638</c:v>
                </c:pt>
                <c:pt idx="5">
                  <c:v>955</c:v>
                </c:pt>
                <c:pt idx="6">
                  <c:v>938</c:v>
                </c:pt>
                <c:pt idx="7">
                  <c:v>995</c:v>
                </c:pt>
                <c:pt idx="8">
                  <c:v>930</c:v>
                </c:pt>
                <c:pt idx="9">
                  <c:v>802</c:v>
                </c:pt>
                <c:pt idx="10">
                  <c:v>856</c:v>
                </c:pt>
                <c:pt idx="11">
                  <c:v>1377</c:v>
                </c:pt>
                <c:pt idx="12">
                  <c:v>1838</c:v>
                </c:pt>
                <c:pt idx="13">
                  <c:v>1698</c:v>
                </c:pt>
                <c:pt idx="14">
                  <c:v>1995</c:v>
                </c:pt>
                <c:pt idx="15">
                  <c:v>3434</c:v>
                </c:pt>
                <c:pt idx="16">
                  <c:v>3730</c:v>
                </c:pt>
                <c:pt idx="17">
                  <c:v>4014</c:v>
                </c:pt>
                <c:pt idx="18">
                  <c:v>3750</c:v>
                </c:pt>
                <c:pt idx="19">
                  <c:v>2610</c:v>
                </c:pt>
                <c:pt idx="20">
                  <c:v>1343</c:v>
                </c:pt>
                <c:pt idx="21">
                  <c:v>862</c:v>
                </c:pt>
                <c:pt idx="22">
                  <c:v>848</c:v>
                </c:pt>
                <c:pt idx="23">
                  <c:v>590</c:v>
                </c:pt>
                <c:pt idx="24">
                  <c:v>436</c:v>
                </c:pt>
                <c:pt idx="25">
                  <c:v>433</c:v>
                </c:pt>
                <c:pt idx="26">
                  <c:v>435</c:v>
                </c:pt>
                <c:pt idx="27">
                  <c:v>472</c:v>
                </c:pt>
                <c:pt idx="28">
                  <c:v>683</c:v>
                </c:pt>
                <c:pt idx="29">
                  <c:v>1085</c:v>
                </c:pt>
                <c:pt idx="30">
                  <c:v>1257</c:v>
                </c:pt>
                <c:pt idx="31">
                  <c:v>1340</c:v>
                </c:pt>
                <c:pt idx="32">
                  <c:v>1486</c:v>
                </c:pt>
                <c:pt idx="33">
                  <c:v>934</c:v>
                </c:pt>
                <c:pt idx="34">
                  <c:v>990</c:v>
                </c:pt>
                <c:pt idx="35">
                  <c:v>1012</c:v>
                </c:pt>
                <c:pt idx="36">
                  <c:v>1134</c:v>
                </c:pt>
                <c:pt idx="37">
                  <c:v>1592</c:v>
                </c:pt>
                <c:pt idx="38">
                  <c:v>1622</c:v>
                </c:pt>
                <c:pt idx="39">
                  <c:v>3008</c:v>
                </c:pt>
                <c:pt idx="40">
                  <c:v>4004</c:v>
                </c:pt>
                <c:pt idx="41">
                  <c:v>4429</c:v>
                </c:pt>
                <c:pt idx="42">
                  <c:v>4213</c:v>
                </c:pt>
                <c:pt idx="43">
                  <c:v>3922</c:v>
                </c:pt>
                <c:pt idx="44">
                  <c:v>1852</c:v>
                </c:pt>
                <c:pt idx="45">
                  <c:v>936</c:v>
                </c:pt>
                <c:pt idx="46">
                  <c:v>521</c:v>
                </c:pt>
                <c:pt idx="47">
                  <c:v>430</c:v>
                </c:pt>
                <c:pt idx="48">
                  <c:v>420</c:v>
                </c:pt>
                <c:pt idx="49">
                  <c:v>420</c:v>
                </c:pt>
                <c:pt idx="50">
                  <c:v>420</c:v>
                </c:pt>
                <c:pt idx="51">
                  <c:v>385</c:v>
                </c:pt>
                <c:pt idx="52">
                  <c:v>621</c:v>
                </c:pt>
                <c:pt idx="53">
                  <c:v>1212</c:v>
                </c:pt>
                <c:pt idx="54">
                  <c:v>1248</c:v>
                </c:pt>
                <c:pt idx="55">
                  <c:v>1324</c:v>
                </c:pt>
                <c:pt idx="56">
                  <c:v>1585</c:v>
                </c:pt>
                <c:pt idx="57">
                  <c:v>983</c:v>
                </c:pt>
                <c:pt idx="58">
                  <c:v>1198</c:v>
                </c:pt>
                <c:pt idx="59">
                  <c:v>1075</c:v>
                </c:pt>
                <c:pt idx="60">
                  <c:v>2205</c:v>
                </c:pt>
                <c:pt idx="61">
                  <c:v>2649</c:v>
                </c:pt>
                <c:pt idx="62">
                  <c:v>2708</c:v>
                </c:pt>
                <c:pt idx="63">
                  <c:v>3106</c:v>
                </c:pt>
                <c:pt idx="64">
                  <c:v>4187</c:v>
                </c:pt>
                <c:pt idx="65">
                  <c:v>4067</c:v>
                </c:pt>
                <c:pt idx="66">
                  <c:v>3752</c:v>
                </c:pt>
                <c:pt idx="67">
                  <c:v>2161</c:v>
                </c:pt>
                <c:pt idx="68">
                  <c:v>1432</c:v>
                </c:pt>
                <c:pt idx="69">
                  <c:v>430</c:v>
                </c:pt>
                <c:pt idx="70">
                  <c:v>374</c:v>
                </c:pt>
                <c:pt idx="71">
                  <c:v>410</c:v>
                </c:pt>
                <c:pt idx="72">
                  <c:v>372</c:v>
                </c:pt>
                <c:pt idx="73">
                  <c:v>371</c:v>
                </c:pt>
                <c:pt idx="74">
                  <c:v>411</c:v>
                </c:pt>
                <c:pt idx="75">
                  <c:v>465</c:v>
                </c:pt>
                <c:pt idx="76">
                  <c:v>444</c:v>
                </c:pt>
                <c:pt idx="77">
                  <c:v>450</c:v>
                </c:pt>
                <c:pt idx="78">
                  <c:v>450</c:v>
                </c:pt>
                <c:pt idx="79">
                  <c:v>449</c:v>
                </c:pt>
                <c:pt idx="80">
                  <c:v>865</c:v>
                </c:pt>
                <c:pt idx="81">
                  <c:v>1072</c:v>
                </c:pt>
                <c:pt idx="82">
                  <c:v>1225</c:v>
                </c:pt>
                <c:pt idx="83">
                  <c:v>1166</c:v>
                </c:pt>
                <c:pt idx="84">
                  <c:v>780</c:v>
                </c:pt>
                <c:pt idx="85">
                  <c:v>1653</c:v>
                </c:pt>
                <c:pt idx="86">
                  <c:v>2563</c:v>
                </c:pt>
                <c:pt idx="87">
                  <c:v>3172</c:v>
                </c:pt>
                <c:pt idx="88">
                  <c:v>4346</c:v>
                </c:pt>
                <c:pt idx="89">
                  <c:v>4217</c:v>
                </c:pt>
                <c:pt idx="90">
                  <c:v>3993</c:v>
                </c:pt>
                <c:pt idx="91">
                  <c:v>3122</c:v>
                </c:pt>
                <c:pt idx="92">
                  <c:v>1579</c:v>
                </c:pt>
                <c:pt idx="93">
                  <c:v>624</c:v>
                </c:pt>
                <c:pt idx="94">
                  <c:v>534</c:v>
                </c:pt>
                <c:pt idx="95">
                  <c:v>370</c:v>
                </c:pt>
                <c:pt idx="96">
                  <c:v>360</c:v>
                </c:pt>
                <c:pt idx="97">
                  <c:v>322</c:v>
                </c:pt>
                <c:pt idx="98">
                  <c:v>321</c:v>
                </c:pt>
                <c:pt idx="99">
                  <c:v>359</c:v>
                </c:pt>
                <c:pt idx="100">
                  <c:v>380</c:v>
                </c:pt>
                <c:pt idx="101">
                  <c:v>448</c:v>
                </c:pt>
                <c:pt idx="102">
                  <c:v>447</c:v>
                </c:pt>
                <c:pt idx="103">
                  <c:v>462</c:v>
                </c:pt>
                <c:pt idx="104">
                  <c:v>424</c:v>
                </c:pt>
                <c:pt idx="105">
                  <c:v>529</c:v>
                </c:pt>
                <c:pt idx="106">
                  <c:v>529</c:v>
                </c:pt>
                <c:pt idx="107">
                  <c:v>932</c:v>
                </c:pt>
                <c:pt idx="108">
                  <c:v>817</c:v>
                </c:pt>
                <c:pt idx="109">
                  <c:v>1340</c:v>
                </c:pt>
                <c:pt idx="110">
                  <c:v>2609</c:v>
                </c:pt>
                <c:pt idx="111">
                  <c:v>3430</c:v>
                </c:pt>
                <c:pt idx="112">
                  <c:v>4001</c:v>
                </c:pt>
                <c:pt idx="113">
                  <c:v>3907</c:v>
                </c:pt>
                <c:pt idx="114">
                  <c:v>4065</c:v>
                </c:pt>
                <c:pt idx="115">
                  <c:v>2926</c:v>
                </c:pt>
                <c:pt idx="116">
                  <c:v>1035</c:v>
                </c:pt>
                <c:pt idx="117">
                  <c:v>388</c:v>
                </c:pt>
                <c:pt idx="118">
                  <c:v>424</c:v>
                </c:pt>
                <c:pt idx="119">
                  <c:v>357</c:v>
                </c:pt>
                <c:pt idx="120">
                  <c:v>276</c:v>
                </c:pt>
                <c:pt idx="121">
                  <c:v>276</c:v>
                </c:pt>
                <c:pt idx="122">
                  <c:v>272</c:v>
                </c:pt>
                <c:pt idx="123">
                  <c:v>273</c:v>
                </c:pt>
                <c:pt idx="124">
                  <c:v>504</c:v>
                </c:pt>
                <c:pt idx="125">
                  <c:v>977</c:v>
                </c:pt>
                <c:pt idx="126">
                  <c:v>1001</c:v>
                </c:pt>
                <c:pt idx="127">
                  <c:v>586</c:v>
                </c:pt>
                <c:pt idx="128">
                  <c:v>391</c:v>
                </c:pt>
                <c:pt idx="129">
                  <c:v>518</c:v>
                </c:pt>
                <c:pt idx="130">
                  <c:v>525</c:v>
                </c:pt>
                <c:pt idx="131">
                  <c:v>950</c:v>
                </c:pt>
                <c:pt idx="132">
                  <c:v>2205</c:v>
                </c:pt>
                <c:pt idx="133">
                  <c:v>2378</c:v>
                </c:pt>
                <c:pt idx="134">
                  <c:v>3557</c:v>
                </c:pt>
                <c:pt idx="135">
                  <c:v>3497</c:v>
                </c:pt>
                <c:pt idx="136">
                  <c:v>3720</c:v>
                </c:pt>
                <c:pt idx="137">
                  <c:v>3828</c:v>
                </c:pt>
                <c:pt idx="138">
                  <c:v>3591</c:v>
                </c:pt>
                <c:pt idx="139">
                  <c:v>2717</c:v>
                </c:pt>
                <c:pt idx="140">
                  <c:v>1264</c:v>
                </c:pt>
                <c:pt idx="141">
                  <c:v>426</c:v>
                </c:pt>
                <c:pt idx="142">
                  <c:v>416</c:v>
                </c:pt>
                <c:pt idx="143">
                  <c:v>336</c:v>
                </c:pt>
                <c:pt idx="144">
                  <c:v>272</c:v>
                </c:pt>
                <c:pt idx="145">
                  <c:v>244</c:v>
                </c:pt>
                <c:pt idx="146">
                  <c:v>245</c:v>
                </c:pt>
                <c:pt idx="147">
                  <c:v>248</c:v>
                </c:pt>
                <c:pt idx="148">
                  <c:v>500</c:v>
                </c:pt>
                <c:pt idx="149">
                  <c:v>1057</c:v>
                </c:pt>
                <c:pt idx="150">
                  <c:v>805</c:v>
                </c:pt>
                <c:pt idx="151">
                  <c:v>611</c:v>
                </c:pt>
                <c:pt idx="152">
                  <c:v>466</c:v>
                </c:pt>
                <c:pt idx="153">
                  <c:v>472</c:v>
                </c:pt>
                <c:pt idx="154">
                  <c:v>478</c:v>
                </c:pt>
                <c:pt idx="155">
                  <c:v>1973</c:v>
                </c:pt>
                <c:pt idx="156">
                  <c:v>2185</c:v>
                </c:pt>
                <c:pt idx="157">
                  <c:v>2460</c:v>
                </c:pt>
                <c:pt idx="158">
                  <c:v>3194</c:v>
                </c:pt>
                <c:pt idx="159">
                  <c:v>3684</c:v>
                </c:pt>
                <c:pt idx="160">
                  <c:v>3844</c:v>
                </c:pt>
                <c:pt idx="161">
                  <c:v>3702</c:v>
                </c:pt>
                <c:pt idx="162">
                  <c:v>3396</c:v>
                </c:pt>
                <c:pt idx="163">
                  <c:v>2507</c:v>
                </c:pt>
                <c:pt idx="164">
                  <c:v>1413</c:v>
                </c:pt>
                <c:pt idx="165">
                  <c:v>326</c:v>
                </c:pt>
                <c:pt idx="166">
                  <c:v>285</c:v>
                </c:pt>
                <c:pt idx="167">
                  <c:v>410</c:v>
                </c:pt>
                <c:pt idx="168">
                  <c:v>240</c:v>
                </c:pt>
                <c:pt idx="169">
                  <c:v>246</c:v>
                </c:pt>
                <c:pt idx="170">
                  <c:v>238</c:v>
                </c:pt>
                <c:pt idx="171">
                  <c:v>239</c:v>
                </c:pt>
                <c:pt idx="172">
                  <c:v>461</c:v>
                </c:pt>
                <c:pt idx="173">
                  <c:v>1222</c:v>
                </c:pt>
                <c:pt idx="174">
                  <c:v>832</c:v>
                </c:pt>
                <c:pt idx="175">
                  <c:v>495</c:v>
                </c:pt>
                <c:pt idx="176">
                  <c:v>659</c:v>
                </c:pt>
                <c:pt idx="177">
                  <c:v>448</c:v>
                </c:pt>
                <c:pt idx="178">
                  <c:v>442</c:v>
                </c:pt>
                <c:pt idx="179">
                  <c:v>1432</c:v>
                </c:pt>
                <c:pt idx="180">
                  <c:v>1955</c:v>
                </c:pt>
                <c:pt idx="181">
                  <c:v>2568</c:v>
                </c:pt>
                <c:pt idx="182">
                  <c:v>3005</c:v>
                </c:pt>
                <c:pt idx="183">
                  <c:v>3641</c:v>
                </c:pt>
                <c:pt idx="184">
                  <c:v>4291</c:v>
                </c:pt>
                <c:pt idx="185">
                  <c:v>3954</c:v>
                </c:pt>
                <c:pt idx="186">
                  <c:v>3706</c:v>
                </c:pt>
                <c:pt idx="187">
                  <c:v>2915</c:v>
                </c:pt>
                <c:pt idx="188">
                  <c:v>1309</c:v>
                </c:pt>
                <c:pt idx="189">
                  <c:v>330</c:v>
                </c:pt>
                <c:pt idx="190">
                  <c:v>242</c:v>
                </c:pt>
                <c:pt idx="191">
                  <c:v>282</c:v>
                </c:pt>
                <c:pt idx="192">
                  <c:v>175</c:v>
                </c:pt>
                <c:pt idx="193">
                  <c:v>148</c:v>
                </c:pt>
                <c:pt idx="194">
                  <c:v>148</c:v>
                </c:pt>
                <c:pt idx="195">
                  <c:v>147</c:v>
                </c:pt>
                <c:pt idx="196">
                  <c:v>155</c:v>
                </c:pt>
                <c:pt idx="197">
                  <c:v>230</c:v>
                </c:pt>
                <c:pt idx="198">
                  <c:v>239</c:v>
                </c:pt>
                <c:pt idx="199">
                  <c:v>266</c:v>
                </c:pt>
                <c:pt idx="200">
                  <c:v>265</c:v>
                </c:pt>
                <c:pt idx="201">
                  <c:v>258</c:v>
                </c:pt>
                <c:pt idx="202">
                  <c:v>469</c:v>
                </c:pt>
                <c:pt idx="203">
                  <c:v>814</c:v>
                </c:pt>
                <c:pt idx="204">
                  <c:v>2007</c:v>
                </c:pt>
                <c:pt idx="205">
                  <c:v>2216</c:v>
                </c:pt>
                <c:pt idx="206">
                  <c:v>2829</c:v>
                </c:pt>
                <c:pt idx="207">
                  <c:v>3641</c:v>
                </c:pt>
                <c:pt idx="208">
                  <c:v>3602</c:v>
                </c:pt>
                <c:pt idx="209">
                  <c:v>3559</c:v>
                </c:pt>
                <c:pt idx="210">
                  <c:v>3624</c:v>
                </c:pt>
                <c:pt idx="211">
                  <c:v>1942</c:v>
                </c:pt>
                <c:pt idx="212">
                  <c:v>906</c:v>
                </c:pt>
                <c:pt idx="213">
                  <c:v>506</c:v>
                </c:pt>
                <c:pt idx="214">
                  <c:v>392</c:v>
                </c:pt>
                <c:pt idx="215">
                  <c:v>179</c:v>
                </c:pt>
                <c:pt idx="216">
                  <c:v>183</c:v>
                </c:pt>
                <c:pt idx="217">
                  <c:v>165</c:v>
                </c:pt>
                <c:pt idx="218">
                  <c:v>194</c:v>
                </c:pt>
                <c:pt idx="219">
                  <c:v>217</c:v>
                </c:pt>
                <c:pt idx="220">
                  <c:v>210</c:v>
                </c:pt>
                <c:pt idx="221">
                  <c:v>1663</c:v>
                </c:pt>
                <c:pt idx="222">
                  <c:v>1945</c:v>
                </c:pt>
                <c:pt idx="223">
                  <c:v>1300</c:v>
                </c:pt>
                <c:pt idx="224">
                  <c:v>1346</c:v>
                </c:pt>
                <c:pt idx="225">
                  <c:v>1122</c:v>
                </c:pt>
                <c:pt idx="226">
                  <c:v>504</c:v>
                </c:pt>
                <c:pt idx="227">
                  <c:v>418</c:v>
                </c:pt>
                <c:pt idx="228">
                  <c:v>470</c:v>
                </c:pt>
                <c:pt idx="229">
                  <c:v>457</c:v>
                </c:pt>
                <c:pt idx="230">
                  <c:v>1143</c:v>
                </c:pt>
                <c:pt idx="231">
                  <c:v>2446</c:v>
                </c:pt>
                <c:pt idx="232">
                  <c:v>2495</c:v>
                </c:pt>
                <c:pt idx="233">
                  <c:v>2443</c:v>
                </c:pt>
                <c:pt idx="234">
                  <c:v>2480</c:v>
                </c:pt>
                <c:pt idx="235">
                  <c:v>1663</c:v>
                </c:pt>
                <c:pt idx="236">
                  <c:v>1110</c:v>
                </c:pt>
                <c:pt idx="237">
                  <c:v>674</c:v>
                </c:pt>
                <c:pt idx="238">
                  <c:v>926</c:v>
                </c:pt>
                <c:pt idx="239">
                  <c:v>161</c:v>
                </c:pt>
                <c:pt idx="240">
                  <c:v>1061</c:v>
                </c:pt>
                <c:pt idx="241">
                  <c:v>1052</c:v>
                </c:pt>
                <c:pt idx="242">
                  <c:v>1028</c:v>
                </c:pt>
                <c:pt idx="243">
                  <c:v>1036</c:v>
                </c:pt>
                <c:pt idx="244">
                  <c:v>940</c:v>
                </c:pt>
                <c:pt idx="245">
                  <c:v>665</c:v>
                </c:pt>
                <c:pt idx="246">
                  <c:v>270</c:v>
                </c:pt>
                <c:pt idx="247">
                  <c:v>389</c:v>
                </c:pt>
                <c:pt idx="248">
                  <c:v>322</c:v>
                </c:pt>
                <c:pt idx="249">
                  <c:v>378</c:v>
                </c:pt>
                <c:pt idx="250">
                  <c:v>368</c:v>
                </c:pt>
                <c:pt idx="251">
                  <c:v>458</c:v>
                </c:pt>
                <c:pt idx="252">
                  <c:v>439</c:v>
                </c:pt>
                <c:pt idx="253">
                  <c:v>445</c:v>
                </c:pt>
                <c:pt idx="254">
                  <c:v>465</c:v>
                </c:pt>
                <c:pt idx="255">
                  <c:v>452</c:v>
                </c:pt>
                <c:pt idx="256">
                  <c:v>494</c:v>
                </c:pt>
                <c:pt idx="257">
                  <c:v>1996</c:v>
                </c:pt>
                <c:pt idx="258">
                  <c:v>2957</c:v>
                </c:pt>
                <c:pt idx="259">
                  <c:v>1973</c:v>
                </c:pt>
                <c:pt idx="260">
                  <c:v>975</c:v>
                </c:pt>
                <c:pt idx="261">
                  <c:v>671</c:v>
                </c:pt>
                <c:pt idx="262">
                  <c:v>629</c:v>
                </c:pt>
                <c:pt idx="263">
                  <c:v>938</c:v>
                </c:pt>
                <c:pt idx="264">
                  <c:v>742</c:v>
                </c:pt>
                <c:pt idx="265">
                  <c:v>995</c:v>
                </c:pt>
                <c:pt idx="266">
                  <c:v>990</c:v>
                </c:pt>
                <c:pt idx="267">
                  <c:v>886</c:v>
                </c:pt>
                <c:pt idx="268">
                  <c:v>878</c:v>
                </c:pt>
                <c:pt idx="269">
                  <c:v>1192</c:v>
                </c:pt>
                <c:pt idx="270">
                  <c:v>1062</c:v>
                </c:pt>
                <c:pt idx="271">
                  <c:v>446</c:v>
                </c:pt>
                <c:pt idx="272">
                  <c:v>350</c:v>
                </c:pt>
                <c:pt idx="273">
                  <c:v>375</c:v>
                </c:pt>
                <c:pt idx="274">
                  <c:v>372</c:v>
                </c:pt>
                <c:pt idx="275">
                  <c:v>388</c:v>
                </c:pt>
                <c:pt idx="276">
                  <c:v>362</c:v>
                </c:pt>
                <c:pt idx="277">
                  <c:v>345</c:v>
                </c:pt>
                <c:pt idx="278">
                  <c:v>553</c:v>
                </c:pt>
                <c:pt idx="279">
                  <c:v>574</c:v>
                </c:pt>
                <c:pt idx="280">
                  <c:v>1748</c:v>
                </c:pt>
                <c:pt idx="281">
                  <c:v>2342</c:v>
                </c:pt>
                <c:pt idx="282">
                  <c:v>2473</c:v>
                </c:pt>
                <c:pt idx="283">
                  <c:v>1812</c:v>
                </c:pt>
                <c:pt idx="284">
                  <c:v>872</c:v>
                </c:pt>
                <c:pt idx="285">
                  <c:v>550</c:v>
                </c:pt>
                <c:pt idx="286">
                  <c:v>699</c:v>
                </c:pt>
                <c:pt idx="287">
                  <c:v>671</c:v>
                </c:pt>
                <c:pt idx="288">
                  <c:v>1244</c:v>
                </c:pt>
                <c:pt idx="289">
                  <c:v>1120</c:v>
                </c:pt>
                <c:pt idx="290">
                  <c:v>1009</c:v>
                </c:pt>
                <c:pt idx="291">
                  <c:v>866</c:v>
                </c:pt>
                <c:pt idx="292">
                  <c:v>872</c:v>
                </c:pt>
                <c:pt idx="293">
                  <c:v>2214</c:v>
                </c:pt>
                <c:pt idx="294">
                  <c:v>2621</c:v>
                </c:pt>
                <c:pt idx="295">
                  <c:v>1831</c:v>
                </c:pt>
                <c:pt idx="296">
                  <c:v>746</c:v>
                </c:pt>
                <c:pt idx="297">
                  <c:v>386</c:v>
                </c:pt>
                <c:pt idx="298">
                  <c:v>384</c:v>
                </c:pt>
                <c:pt idx="299">
                  <c:v>522</c:v>
                </c:pt>
                <c:pt idx="300">
                  <c:v>507</c:v>
                </c:pt>
                <c:pt idx="301">
                  <c:v>477</c:v>
                </c:pt>
                <c:pt idx="302">
                  <c:v>478</c:v>
                </c:pt>
                <c:pt idx="303">
                  <c:v>493</c:v>
                </c:pt>
                <c:pt idx="304">
                  <c:v>2083</c:v>
                </c:pt>
                <c:pt idx="305">
                  <c:v>3455</c:v>
                </c:pt>
                <c:pt idx="306">
                  <c:v>3631</c:v>
                </c:pt>
                <c:pt idx="307">
                  <c:v>2906</c:v>
                </c:pt>
                <c:pt idx="308">
                  <c:v>1778</c:v>
                </c:pt>
                <c:pt idx="309">
                  <c:v>1203</c:v>
                </c:pt>
                <c:pt idx="310">
                  <c:v>520</c:v>
                </c:pt>
                <c:pt idx="311">
                  <c:v>990</c:v>
                </c:pt>
                <c:pt idx="312">
                  <c:v>396</c:v>
                </c:pt>
                <c:pt idx="313">
                  <c:v>478</c:v>
                </c:pt>
                <c:pt idx="314">
                  <c:v>383</c:v>
                </c:pt>
                <c:pt idx="315">
                  <c:v>383</c:v>
                </c:pt>
                <c:pt idx="316">
                  <c:v>464</c:v>
                </c:pt>
                <c:pt idx="317">
                  <c:v>3514</c:v>
                </c:pt>
                <c:pt idx="318">
                  <c:v>3435</c:v>
                </c:pt>
                <c:pt idx="319">
                  <c:v>2496</c:v>
                </c:pt>
                <c:pt idx="320">
                  <c:v>1068</c:v>
                </c:pt>
                <c:pt idx="321">
                  <c:v>522</c:v>
                </c:pt>
                <c:pt idx="322">
                  <c:v>429</c:v>
                </c:pt>
                <c:pt idx="323">
                  <c:v>429</c:v>
                </c:pt>
                <c:pt idx="324">
                  <c:v>428</c:v>
                </c:pt>
                <c:pt idx="325">
                  <c:v>465</c:v>
                </c:pt>
                <c:pt idx="326">
                  <c:v>463</c:v>
                </c:pt>
                <c:pt idx="327">
                  <c:v>1208</c:v>
                </c:pt>
                <c:pt idx="328">
                  <c:v>2420</c:v>
                </c:pt>
                <c:pt idx="329">
                  <c:v>3014</c:v>
                </c:pt>
                <c:pt idx="330">
                  <c:v>3406</c:v>
                </c:pt>
                <c:pt idx="331">
                  <c:v>2819</c:v>
                </c:pt>
                <c:pt idx="332">
                  <c:v>1921</c:v>
                </c:pt>
                <c:pt idx="333">
                  <c:v>1453</c:v>
                </c:pt>
                <c:pt idx="334">
                  <c:v>487</c:v>
                </c:pt>
                <c:pt idx="335">
                  <c:v>575</c:v>
                </c:pt>
              </c:numCache>
            </c:numRef>
          </c:val>
          <c:smooth val="0"/>
          <c:extLs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N$3:$N$363</c:f>
              <c:numCache>
                <c:formatCode>General</c:formatCode>
                <c:ptCount val="361"/>
                <c:pt idx="0">
                  <c:v>673</c:v>
                </c:pt>
                <c:pt idx="1">
                  <c:v>692</c:v>
                </c:pt>
                <c:pt idx="2">
                  <c:v>674</c:v>
                </c:pt>
                <c:pt idx="3">
                  <c:v>677</c:v>
                </c:pt>
                <c:pt idx="4">
                  <c:v>683</c:v>
                </c:pt>
                <c:pt idx="5">
                  <c:v>670</c:v>
                </c:pt>
                <c:pt idx="6">
                  <c:v>682</c:v>
                </c:pt>
                <c:pt idx="7">
                  <c:v>800</c:v>
                </c:pt>
                <c:pt idx="8">
                  <c:v>934</c:v>
                </c:pt>
                <c:pt idx="9">
                  <c:v>1763</c:v>
                </c:pt>
                <c:pt idx="10">
                  <c:v>1775</c:v>
                </c:pt>
                <c:pt idx="11">
                  <c:v>1774</c:v>
                </c:pt>
                <c:pt idx="12">
                  <c:v>1739</c:v>
                </c:pt>
                <c:pt idx="13">
                  <c:v>1776</c:v>
                </c:pt>
                <c:pt idx="14">
                  <c:v>1717</c:v>
                </c:pt>
                <c:pt idx="15">
                  <c:v>1713</c:v>
                </c:pt>
                <c:pt idx="16">
                  <c:v>1700</c:v>
                </c:pt>
                <c:pt idx="17">
                  <c:v>1702</c:v>
                </c:pt>
                <c:pt idx="18">
                  <c:v>1699</c:v>
                </c:pt>
                <c:pt idx="19">
                  <c:v>1719</c:v>
                </c:pt>
                <c:pt idx="20">
                  <c:v>1674</c:v>
                </c:pt>
                <c:pt idx="21">
                  <c:v>1054</c:v>
                </c:pt>
                <c:pt idx="22">
                  <c:v>968</c:v>
                </c:pt>
                <c:pt idx="23">
                  <c:v>879</c:v>
                </c:pt>
                <c:pt idx="24">
                  <c:v>686</c:v>
                </c:pt>
                <c:pt idx="25">
                  <c:v>681</c:v>
                </c:pt>
                <c:pt idx="26">
                  <c:v>690</c:v>
                </c:pt>
                <c:pt idx="27">
                  <c:v>702</c:v>
                </c:pt>
                <c:pt idx="28">
                  <c:v>702</c:v>
                </c:pt>
                <c:pt idx="29">
                  <c:v>823</c:v>
                </c:pt>
                <c:pt idx="30">
                  <c:v>950</c:v>
                </c:pt>
                <c:pt idx="31">
                  <c:v>1099</c:v>
                </c:pt>
                <c:pt idx="32">
                  <c:v>1075</c:v>
                </c:pt>
                <c:pt idx="33">
                  <c:v>1753</c:v>
                </c:pt>
                <c:pt idx="34">
                  <c:v>1788</c:v>
                </c:pt>
                <c:pt idx="35">
                  <c:v>1788</c:v>
                </c:pt>
                <c:pt idx="36">
                  <c:v>1756</c:v>
                </c:pt>
                <c:pt idx="37">
                  <c:v>1719</c:v>
                </c:pt>
                <c:pt idx="38">
                  <c:v>1700</c:v>
                </c:pt>
                <c:pt idx="39">
                  <c:v>1699</c:v>
                </c:pt>
                <c:pt idx="40">
                  <c:v>1693</c:v>
                </c:pt>
                <c:pt idx="41">
                  <c:v>1684</c:v>
                </c:pt>
                <c:pt idx="42">
                  <c:v>1692</c:v>
                </c:pt>
                <c:pt idx="43">
                  <c:v>1707</c:v>
                </c:pt>
                <c:pt idx="44">
                  <c:v>1701</c:v>
                </c:pt>
                <c:pt idx="45">
                  <c:v>1059</c:v>
                </c:pt>
                <c:pt idx="46">
                  <c:v>1063</c:v>
                </c:pt>
                <c:pt idx="47">
                  <c:v>813</c:v>
                </c:pt>
                <c:pt idx="48">
                  <c:v>950</c:v>
                </c:pt>
                <c:pt idx="49">
                  <c:v>956</c:v>
                </c:pt>
                <c:pt idx="50">
                  <c:v>954</c:v>
                </c:pt>
                <c:pt idx="51">
                  <c:v>956</c:v>
                </c:pt>
                <c:pt idx="52">
                  <c:v>949</c:v>
                </c:pt>
                <c:pt idx="53">
                  <c:v>957</c:v>
                </c:pt>
                <c:pt idx="54">
                  <c:v>948</c:v>
                </c:pt>
                <c:pt idx="55">
                  <c:v>964</c:v>
                </c:pt>
                <c:pt idx="56">
                  <c:v>982</c:v>
                </c:pt>
                <c:pt idx="57">
                  <c:v>1651</c:v>
                </c:pt>
                <c:pt idx="58">
                  <c:v>1653</c:v>
                </c:pt>
                <c:pt idx="59">
                  <c:v>1700</c:v>
                </c:pt>
                <c:pt idx="60">
                  <c:v>1804</c:v>
                </c:pt>
                <c:pt idx="61">
                  <c:v>1765</c:v>
                </c:pt>
                <c:pt idx="62">
                  <c:v>1631</c:v>
                </c:pt>
                <c:pt idx="63">
                  <c:v>1654</c:v>
                </c:pt>
                <c:pt idx="64">
                  <c:v>1670</c:v>
                </c:pt>
                <c:pt idx="65">
                  <c:v>1570</c:v>
                </c:pt>
                <c:pt idx="66">
                  <c:v>1577</c:v>
                </c:pt>
                <c:pt idx="67">
                  <c:v>1600</c:v>
                </c:pt>
                <c:pt idx="68">
                  <c:v>1385</c:v>
                </c:pt>
                <c:pt idx="69">
                  <c:v>1064</c:v>
                </c:pt>
                <c:pt idx="70">
                  <c:v>1060</c:v>
                </c:pt>
                <c:pt idx="71">
                  <c:v>1026</c:v>
                </c:pt>
                <c:pt idx="72">
                  <c:v>828</c:v>
                </c:pt>
                <c:pt idx="73">
                  <c:v>804</c:v>
                </c:pt>
                <c:pt idx="74">
                  <c:v>788</c:v>
                </c:pt>
                <c:pt idx="75">
                  <c:v>811</c:v>
                </c:pt>
                <c:pt idx="76">
                  <c:v>794</c:v>
                </c:pt>
                <c:pt idx="77">
                  <c:v>799</c:v>
                </c:pt>
                <c:pt idx="78">
                  <c:v>768</c:v>
                </c:pt>
                <c:pt idx="79">
                  <c:v>807</c:v>
                </c:pt>
                <c:pt idx="80">
                  <c:v>852</c:v>
                </c:pt>
                <c:pt idx="81">
                  <c:v>1302</c:v>
                </c:pt>
                <c:pt idx="82">
                  <c:v>1410</c:v>
                </c:pt>
                <c:pt idx="83">
                  <c:v>1287</c:v>
                </c:pt>
                <c:pt idx="84">
                  <c:v>1317</c:v>
                </c:pt>
                <c:pt idx="85">
                  <c:v>1292</c:v>
                </c:pt>
                <c:pt idx="86">
                  <c:v>1292</c:v>
                </c:pt>
                <c:pt idx="87">
                  <c:v>1310</c:v>
                </c:pt>
                <c:pt idx="88">
                  <c:v>1273</c:v>
                </c:pt>
                <c:pt idx="89">
                  <c:v>1207</c:v>
                </c:pt>
                <c:pt idx="90">
                  <c:v>1220</c:v>
                </c:pt>
                <c:pt idx="91">
                  <c:v>1229</c:v>
                </c:pt>
                <c:pt idx="92">
                  <c:v>1240</c:v>
                </c:pt>
                <c:pt idx="93">
                  <c:v>920</c:v>
                </c:pt>
                <c:pt idx="94">
                  <c:v>902</c:v>
                </c:pt>
                <c:pt idx="95">
                  <c:v>896</c:v>
                </c:pt>
                <c:pt idx="96">
                  <c:v>855</c:v>
                </c:pt>
                <c:pt idx="97">
                  <c:v>868</c:v>
                </c:pt>
                <c:pt idx="98">
                  <c:v>857</c:v>
                </c:pt>
                <c:pt idx="99">
                  <c:v>855</c:v>
                </c:pt>
                <c:pt idx="100">
                  <c:v>860</c:v>
                </c:pt>
                <c:pt idx="101">
                  <c:v>861</c:v>
                </c:pt>
                <c:pt idx="102">
                  <c:v>890</c:v>
                </c:pt>
                <c:pt idx="103">
                  <c:v>984</c:v>
                </c:pt>
                <c:pt idx="104">
                  <c:v>1049</c:v>
                </c:pt>
                <c:pt idx="105">
                  <c:v>1411</c:v>
                </c:pt>
                <c:pt idx="106">
                  <c:v>1405</c:v>
                </c:pt>
                <c:pt idx="107">
                  <c:v>1438</c:v>
                </c:pt>
                <c:pt idx="108">
                  <c:v>1437</c:v>
                </c:pt>
                <c:pt idx="109">
                  <c:v>1447</c:v>
                </c:pt>
                <c:pt idx="110">
                  <c:v>1732</c:v>
                </c:pt>
                <c:pt idx="111">
                  <c:v>1778</c:v>
                </c:pt>
                <c:pt idx="112">
                  <c:v>1873</c:v>
                </c:pt>
                <c:pt idx="113">
                  <c:v>1953</c:v>
                </c:pt>
                <c:pt idx="114">
                  <c:v>1925</c:v>
                </c:pt>
                <c:pt idx="115">
                  <c:v>2032</c:v>
                </c:pt>
                <c:pt idx="116">
                  <c:v>1859</c:v>
                </c:pt>
                <c:pt idx="117">
                  <c:v>1523</c:v>
                </c:pt>
                <c:pt idx="118">
                  <c:v>1589</c:v>
                </c:pt>
                <c:pt idx="119">
                  <c:v>917</c:v>
                </c:pt>
                <c:pt idx="120">
                  <c:v>1330</c:v>
                </c:pt>
                <c:pt idx="121">
                  <c:v>1204</c:v>
                </c:pt>
                <c:pt idx="122">
                  <c:v>1208</c:v>
                </c:pt>
                <c:pt idx="123">
                  <c:v>1205</c:v>
                </c:pt>
                <c:pt idx="124">
                  <c:v>1205</c:v>
                </c:pt>
                <c:pt idx="125">
                  <c:v>1172</c:v>
                </c:pt>
                <c:pt idx="126">
                  <c:v>1161</c:v>
                </c:pt>
                <c:pt idx="127">
                  <c:v>1282</c:v>
                </c:pt>
                <c:pt idx="128">
                  <c:v>1252</c:v>
                </c:pt>
                <c:pt idx="129">
                  <c:v>1886</c:v>
                </c:pt>
                <c:pt idx="130">
                  <c:v>2106</c:v>
                </c:pt>
                <c:pt idx="131">
                  <c:v>2181</c:v>
                </c:pt>
                <c:pt idx="132">
                  <c:v>2214</c:v>
                </c:pt>
                <c:pt idx="133">
                  <c:v>2291</c:v>
                </c:pt>
                <c:pt idx="134">
                  <c:v>2446</c:v>
                </c:pt>
                <c:pt idx="135">
                  <c:v>2331</c:v>
                </c:pt>
                <c:pt idx="136">
                  <c:v>2425</c:v>
                </c:pt>
                <c:pt idx="137">
                  <c:v>2309</c:v>
                </c:pt>
                <c:pt idx="138">
                  <c:v>2267</c:v>
                </c:pt>
                <c:pt idx="139">
                  <c:v>2121</c:v>
                </c:pt>
                <c:pt idx="140">
                  <c:v>1942</c:v>
                </c:pt>
                <c:pt idx="141">
                  <c:v>1295</c:v>
                </c:pt>
                <c:pt idx="142">
                  <c:v>1275</c:v>
                </c:pt>
                <c:pt idx="143">
                  <c:v>1500</c:v>
                </c:pt>
                <c:pt idx="144">
                  <c:v>1026</c:v>
                </c:pt>
                <c:pt idx="145">
                  <c:v>1030</c:v>
                </c:pt>
                <c:pt idx="146">
                  <c:v>1046</c:v>
                </c:pt>
                <c:pt idx="147">
                  <c:v>1045</c:v>
                </c:pt>
                <c:pt idx="148">
                  <c:v>1103</c:v>
                </c:pt>
                <c:pt idx="149">
                  <c:v>1103</c:v>
                </c:pt>
                <c:pt idx="150">
                  <c:v>1098</c:v>
                </c:pt>
                <c:pt idx="151">
                  <c:v>1211</c:v>
                </c:pt>
                <c:pt idx="152">
                  <c:v>1199</c:v>
                </c:pt>
                <c:pt idx="153">
                  <c:v>1765</c:v>
                </c:pt>
                <c:pt idx="154">
                  <c:v>1768</c:v>
                </c:pt>
                <c:pt idx="155">
                  <c:v>1732</c:v>
                </c:pt>
                <c:pt idx="156">
                  <c:v>1687</c:v>
                </c:pt>
                <c:pt idx="157">
                  <c:v>1730</c:v>
                </c:pt>
                <c:pt idx="158">
                  <c:v>1794</c:v>
                </c:pt>
                <c:pt idx="159">
                  <c:v>1824</c:v>
                </c:pt>
                <c:pt idx="160">
                  <c:v>1870</c:v>
                </c:pt>
                <c:pt idx="161">
                  <c:v>1787</c:v>
                </c:pt>
                <c:pt idx="162">
                  <c:v>1805</c:v>
                </c:pt>
                <c:pt idx="163">
                  <c:v>1836</c:v>
                </c:pt>
                <c:pt idx="164">
                  <c:v>1696</c:v>
                </c:pt>
                <c:pt idx="165">
                  <c:v>1106</c:v>
                </c:pt>
                <c:pt idx="166">
                  <c:v>1107</c:v>
                </c:pt>
                <c:pt idx="167">
                  <c:v>1008</c:v>
                </c:pt>
                <c:pt idx="168">
                  <c:v>1125</c:v>
                </c:pt>
                <c:pt idx="169">
                  <c:v>1125</c:v>
                </c:pt>
                <c:pt idx="170">
                  <c:v>1120</c:v>
                </c:pt>
                <c:pt idx="171">
                  <c:v>1125</c:v>
                </c:pt>
                <c:pt idx="172">
                  <c:v>1127</c:v>
                </c:pt>
                <c:pt idx="173">
                  <c:v>1140</c:v>
                </c:pt>
                <c:pt idx="174">
                  <c:v>1078</c:v>
                </c:pt>
                <c:pt idx="175">
                  <c:v>1233</c:v>
                </c:pt>
                <c:pt idx="176">
                  <c:v>1106</c:v>
                </c:pt>
                <c:pt idx="177">
                  <c:v>1716</c:v>
                </c:pt>
                <c:pt idx="178">
                  <c:v>1718</c:v>
                </c:pt>
                <c:pt idx="179">
                  <c:v>1707</c:v>
                </c:pt>
                <c:pt idx="180">
                  <c:v>1818</c:v>
                </c:pt>
                <c:pt idx="181">
                  <c:v>1883</c:v>
                </c:pt>
                <c:pt idx="182">
                  <c:v>1870</c:v>
                </c:pt>
                <c:pt idx="183">
                  <c:v>1860</c:v>
                </c:pt>
                <c:pt idx="184">
                  <c:v>1816</c:v>
                </c:pt>
                <c:pt idx="185">
                  <c:v>1732</c:v>
                </c:pt>
                <c:pt idx="186">
                  <c:v>1738</c:v>
                </c:pt>
                <c:pt idx="187">
                  <c:v>1728</c:v>
                </c:pt>
                <c:pt idx="188">
                  <c:v>1707</c:v>
                </c:pt>
                <c:pt idx="189">
                  <c:v>1128</c:v>
                </c:pt>
                <c:pt idx="190">
                  <c:v>1127</c:v>
                </c:pt>
                <c:pt idx="191">
                  <c:v>1128</c:v>
                </c:pt>
                <c:pt idx="192">
                  <c:v>1133</c:v>
                </c:pt>
                <c:pt idx="193">
                  <c:v>1152</c:v>
                </c:pt>
                <c:pt idx="194">
                  <c:v>1184</c:v>
                </c:pt>
                <c:pt idx="195">
                  <c:v>1193</c:v>
                </c:pt>
                <c:pt idx="196">
                  <c:v>1195</c:v>
                </c:pt>
                <c:pt idx="197">
                  <c:v>1184</c:v>
                </c:pt>
                <c:pt idx="198">
                  <c:v>1196</c:v>
                </c:pt>
                <c:pt idx="199">
                  <c:v>1275</c:v>
                </c:pt>
                <c:pt idx="200">
                  <c:v>1329</c:v>
                </c:pt>
                <c:pt idx="201">
                  <c:v>1940</c:v>
                </c:pt>
                <c:pt idx="202">
                  <c:v>1931</c:v>
                </c:pt>
                <c:pt idx="203">
                  <c:v>1917</c:v>
                </c:pt>
                <c:pt idx="204">
                  <c:v>1824</c:v>
                </c:pt>
                <c:pt idx="205">
                  <c:v>1944</c:v>
                </c:pt>
                <c:pt idx="206">
                  <c:v>1953</c:v>
                </c:pt>
                <c:pt idx="207">
                  <c:v>1917</c:v>
                </c:pt>
                <c:pt idx="208">
                  <c:v>1829</c:v>
                </c:pt>
                <c:pt idx="209">
                  <c:v>1764</c:v>
                </c:pt>
                <c:pt idx="210">
                  <c:v>1797</c:v>
                </c:pt>
                <c:pt idx="211">
                  <c:v>1808</c:v>
                </c:pt>
                <c:pt idx="212">
                  <c:v>1820</c:v>
                </c:pt>
                <c:pt idx="213">
                  <c:v>1192</c:v>
                </c:pt>
                <c:pt idx="214">
                  <c:v>1190</c:v>
                </c:pt>
                <c:pt idx="215">
                  <c:v>1151</c:v>
                </c:pt>
                <c:pt idx="216">
                  <c:v>1209</c:v>
                </c:pt>
                <c:pt idx="217">
                  <c:v>1198</c:v>
                </c:pt>
                <c:pt idx="218">
                  <c:v>1207</c:v>
                </c:pt>
                <c:pt idx="219">
                  <c:v>1211</c:v>
                </c:pt>
                <c:pt idx="220">
                  <c:v>1222</c:v>
                </c:pt>
                <c:pt idx="221">
                  <c:v>1210</c:v>
                </c:pt>
                <c:pt idx="222">
                  <c:v>1232</c:v>
                </c:pt>
                <c:pt idx="223">
                  <c:v>1279</c:v>
                </c:pt>
                <c:pt idx="224">
                  <c:v>1307</c:v>
                </c:pt>
                <c:pt idx="225">
                  <c:v>1962</c:v>
                </c:pt>
                <c:pt idx="226">
                  <c:v>1971</c:v>
                </c:pt>
                <c:pt idx="227">
                  <c:v>1950</c:v>
                </c:pt>
                <c:pt idx="228">
                  <c:v>1985</c:v>
                </c:pt>
                <c:pt idx="229">
                  <c:v>1962</c:v>
                </c:pt>
                <c:pt idx="230">
                  <c:v>1904</c:v>
                </c:pt>
                <c:pt idx="231">
                  <c:v>1879</c:v>
                </c:pt>
                <c:pt idx="232">
                  <c:v>1908</c:v>
                </c:pt>
                <c:pt idx="233">
                  <c:v>1870</c:v>
                </c:pt>
                <c:pt idx="234">
                  <c:v>1864</c:v>
                </c:pt>
                <c:pt idx="235">
                  <c:v>1879</c:v>
                </c:pt>
                <c:pt idx="236">
                  <c:v>1882</c:v>
                </c:pt>
                <c:pt idx="237">
                  <c:v>1252</c:v>
                </c:pt>
                <c:pt idx="238">
                  <c:v>1243</c:v>
                </c:pt>
                <c:pt idx="239">
                  <c:v>1204</c:v>
                </c:pt>
                <c:pt idx="240">
                  <c:v>1249</c:v>
                </c:pt>
                <c:pt idx="241">
                  <c:v>1262</c:v>
                </c:pt>
                <c:pt idx="242">
                  <c:v>1241</c:v>
                </c:pt>
                <c:pt idx="243">
                  <c:v>1243</c:v>
                </c:pt>
                <c:pt idx="244">
                  <c:v>1251</c:v>
                </c:pt>
                <c:pt idx="245">
                  <c:v>1228</c:v>
                </c:pt>
                <c:pt idx="246">
                  <c:v>1240</c:v>
                </c:pt>
                <c:pt idx="247">
                  <c:v>1282</c:v>
                </c:pt>
                <c:pt idx="248">
                  <c:v>1259</c:v>
                </c:pt>
                <c:pt idx="249">
                  <c:v>1919</c:v>
                </c:pt>
                <c:pt idx="250">
                  <c:v>1911</c:v>
                </c:pt>
                <c:pt idx="251">
                  <c:v>1951</c:v>
                </c:pt>
                <c:pt idx="252">
                  <c:v>1987</c:v>
                </c:pt>
                <c:pt idx="253">
                  <c:v>2019</c:v>
                </c:pt>
                <c:pt idx="254">
                  <c:v>2080</c:v>
                </c:pt>
                <c:pt idx="255">
                  <c:v>1973</c:v>
                </c:pt>
                <c:pt idx="256">
                  <c:v>1928</c:v>
                </c:pt>
                <c:pt idx="257">
                  <c:v>1907</c:v>
                </c:pt>
                <c:pt idx="258">
                  <c:v>1863</c:v>
                </c:pt>
                <c:pt idx="259">
                  <c:v>1916</c:v>
                </c:pt>
                <c:pt idx="260">
                  <c:v>1912</c:v>
                </c:pt>
                <c:pt idx="261">
                  <c:v>1251</c:v>
                </c:pt>
                <c:pt idx="262">
                  <c:v>1189</c:v>
                </c:pt>
                <c:pt idx="263">
                  <c:v>1245</c:v>
                </c:pt>
                <c:pt idx="264">
                  <c:v>1202</c:v>
                </c:pt>
                <c:pt idx="265">
                  <c:v>1225</c:v>
                </c:pt>
                <c:pt idx="266">
                  <c:v>1205</c:v>
                </c:pt>
                <c:pt idx="267">
                  <c:v>1246</c:v>
                </c:pt>
                <c:pt idx="268">
                  <c:v>1264</c:v>
                </c:pt>
                <c:pt idx="269">
                  <c:v>1266</c:v>
                </c:pt>
                <c:pt idx="270">
                  <c:v>1257</c:v>
                </c:pt>
                <c:pt idx="271">
                  <c:v>1371</c:v>
                </c:pt>
                <c:pt idx="272">
                  <c:v>1451</c:v>
                </c:pt>
                <c:pt idx="273">
                  <c:v>2093</c:v>
                </c:pt>
                <c:pt idx="274">
                  <c:v>1983</c:v>
                </c:pt>
                <c:pt idx="275">
                  <c:v>1974</c:v>
                </c:pt>
                <c:pt idx="276">
                  <c:v>2004</c:v>
                </c:pt>
                <c:pt idx="277">
                  <c:v>1955</c:v>
                </c:pt>
                <c:pt idx="278">
                  <c:v>2141</c:v>
                </c:pt>
                <c:pt idx="279">
                  <c:v>2304</c:v>
                </c:pt>
                <c:pt idx="280">
                  <c:v>2155</c:v>
                </c:pt>
                <c:pt idx="281">
                  <c:v>2086</c:v>
                </c:pt>
                <c:pt idx="282">
                  <c:v>2081</c:v>
                </c:pt>
                <c:pt idx="283">
                  <c:v>2085</c:v>
                </c:pt>
                <c:pt idx="284">
                  <c:v>2010</c:v>
                </c:pt>
                <c:pt idx="285">
                  <c:v>1390</c:v>
                </c:pt>
                <c:pt idx="286">
                  <c:v>1400</c:v>
                </c:pt>
                <c:pt idx="287">
                  <c:v>1182</c:v>
                </c:pt>
                <c:pt idx="288">
                  <c:v>1386</c:v>
                </c:pt>
                <c:pt idx="289">
                  <c:v>1338</c:v>
                </c:pt>
                <c:pt idx="290">
                  <c:v>1407</c:v>
                </c:pt>
                <c:pt idx="291">
                  <c:v>1418</c:v>
                </c:pt>
                <c:pt idx="292">
                  <c:v>1401</c:v>
                </c:pt>
                <c:pt idx="293">
                  <c:v>1405</c:v>
                </c:pt>
                <c:pt idx="294">
                  <c:v>1463</c:v>
                </c:pt>
                <c:pt idx="295">
                  <c:v>1524</c:v>
                </c:pt>
                <c:pt idx="296">
                  <c:v>1583</c:v>
                </c:pt>
                <c:pt idx="297">
                  <c:v>2269</c:v>
                </c:pt>
                <c:pt idx="298">
                  <c:v>2147</c:v>
                </c:pt>
                <c:pt idx="299">
                  <c:v>2141</c:v>
                </c:pt>
                <c:pt idx="300">
                  <c:v>2139</c:v>
                </c:pt>
                <c:pt idx="301">
                  <c:v>1997</c:v>
                </c:pt>
                <c:pt idx="302">
                  <c:v>2154</c:v>
                </c:pt>
                <c:pt idx="303">
                  <c:v>2247</c:v>
                </c:pt>
                <c:pt idx="304">
                  <c:v>2181</c:v>
                </c:pt>
                <c:pt idx="305">
                  <c:v>2023</c:v>
                </c:pt>
                <c:pt idx="306">
                  <c:v>2321</c:v>
                </c:pt>
                <c:pt idx="307">
                  <c:v>2243</c:v>
                </c:pt>
                <c:pt idx="308">
                  <c:v>2122</c:v>
                </c:pt>
                <c:pt idx="309">
                  <c:v>1434</c:v>
                </c:pt>
                <c:pt idx="310">
                  <c:v>1404</c:v>
                </c:pt>
                <c:pt idx="311">
                  <c:v>1414</c:v>
                </c:pt>
                <c:pt idx="312">
                  <c:v>1400</c:v>
                </c:pt>
                <c:pt idx="313">
                  <c:v>1395</c:v>
                </c:pt>
                <c:pt idx="314">
                  <c:v>1385</c:v>
                </c:pt>
                <c:pt idx="315">
                  <c:v>1400</c:v>
                </c:pt>
                <c:pt idx="316">
                  <c:v>1397</c:v>
                </c:pt>
                <c:pt idx="317">
                  <c:v>1387</c:v>
                </c:pt>
                <c:pt idx="318">
                  <c:v>1406</c:v>
                </c:pt>
                <c:pt idx="319">
                  <c:v>1517</c:v>
                </c:pt>
                <c:pt idx="320">
                  <c:v>1501</c:v>
                </c:pt>
                <c:pt idx="321">
                  <c:v>2073</c:v>
                </c:pt>
                <c:pt idx="322">
                  <c:v>2128</c:v>
                </c:pt>
                <c:pt idx="323">
                  <c:v>2126</c:v>
                </c:pt>
                <c:pt idx="324">
                  <c:v>2017</c:v>
                </c:pt>
                <c:pt idx="325">
                  <c:v>2172</c:v>
                </c:pt>
                <c:pt idx="326">
                  <c:v>2222</c:v>
                </c:pt>
                <c:pt idx="327">
                  <c:v>2243</c:v>
                </c:pt>
                <c:pt idx="328">
                  <c:v>2103</c:v>
                </c:pt>
                <c:pt idx="329">
                  <c:v>2034</c:v>
                </c:pt>
                <c:pt idx="330">
                  <c:v>2027</c:v>
                </c:pt>
                <c:pt idx="331">
                  <c:v>2080</c:v>
                </c:pt>
                <c:pt idx="332">
                  <c:v>2053</c:v>
                </c:pt>
                <c:pt idx="333">
                  <c:v>1432</c:v>
                </c:pt>
                <c:pt idx="334">
                  <c:v>1370</c:v>
                </c:pt>
                <c:pt idx="335">
                  <c:v>1395</c:v>
                </c:pt>
              </c:numCache>
            </c:numRef>
          </c:val>
          <c:smooth val="0"/>
          <c:extLs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J$3:$J$363</c:f>
              <c:numCache>
                <c:formatCode>General</c:formatCode>
                <c:ptCount val="361"/>
                <c:pt idx="0">
                  <c:v>218</c:v>
                </c:pt>
                <c:pt idx="1">
                  <c:v>220</c:v>
                </c:pt>
                <c:pt idx="2">
                  <c:v>222</c:v>
                </c:pt>
                <c:pt idx="3">
                  <c:v>221</c:v>
                </c:pt>
                <c:pt idx="4">
                  <c:v>219</c:v>
                </c:pt>
                <c:pt idx="5">
                  <c:v>220</c:v>
                </c:pt>
                <c:pt idx="6">
                  <c:v>216</c:v>
                </c:pt>
                <c:pt idx="7">
                  <c:v>250</c:v>
                </c:pt>
                <c:pt idx="8">
                  <c:v>210</c:v>
                </c:pt>
                <c:pt idx="9">
                  <c:v>229</c:v>
                </c:pt>
                <c:pt idx="10">
                  <c:v>324</c:v>
                </c:pt>
                <c:pt idx="11">
                  <c:v>322</c:v>
                </c:pt>
                <c:pt idx="12">
                  <c:v>321</c:v>
                </c:pt>
                <c:pt idx="13">
                  <c:v>316</c:v>
                </c:pt>
                <c:pt idx="14">
                  <c:v>317</c:v>
                </c:pt>
                <c:pt idx="15">
                  <c:v>407</c:v>
                </c:pt>
                <c:pt idx="16">
                  <c:v>326</c:v>
                </c:pt>
                <c:pt idx="17">
                  <c:v>325</c:v>
                </c:pt>
                <c:pt idx="18">
                  <c:v>321</c:v>
                </c:pt>
                <c:pt idx="19">
                  <c:v>322</c:v>
                </c:pt>
                <c:pt idx="20">
                  <c:v>209</c:v>
                </c:pt>
                <c:pt idx="21">
                  <c:v>210</c:v>
                </c:pt>
                <c:pt idx="22">
                  <c:v>212</c:v>
                </c:pt>
                <c:pt idx="23">
                  <c:v>251</c:v>
                </c:pt>
                <c:pt idx="24">
                  <c:v>214</c:v>
                </c:pt>
                <c:pt idx="25">
                  <c:v>217</c:v>
                </c:pt>
                <c:pt idx="26">
                  <c:v>217</c:v>
                </c:pt>
                <c:pt idx="27">
                  <c:v>217</c:v>
                </c:pt>
                <c:pt idx="28">
                  <c:v>219</c:v>
                </c:pt>
                <c:pt idx="29">
                  <c:v>217</c:v>
                </c:pt>
                <c:pt idx="30">
                  <c:v>236</c:v>
                </c:pt>
                <c:pt idx="31">
                  <c:v>451</c:v>
                </c:pt>
                <c:pt idx="32">
                  <c:v>448</c:v>
                </c:pt>
                <c:pt idx="33">
                  <c:v>468</c:v>
                </c:pt>
                <c:pt idx="34">
                  <c:v>513</c:v>
                </c:pt>
                <c:pt idx="35">
                  <c:v>508</c:v>
                </c:pt>
                <c:pt idx="36">
                  <c:v>374</c:v>
                </c:pt>
                <c:pt idx="37">
                  <c:v>355</c:v>
                </c:pt>
                <c:pt idx="38">
                  <c:v>374</c:v>
                </c:pt>
                <c:pt idx="39">
                  <c:v>370</c:v>
                </c:pt>
                <c:pt idx="40">
                  <c:v>325</c:v>
                </c:pt>
                <c:pt idx="41">
                  <c:v>322</c:v>
                </c:pt>
                <c:pt idx="42">
                  <c:v>321</c:v>
                </c:pt>
                <c:pt idx="43">
                  <c:v>325</c:v>
                </c:pt>
                <c:pt idx="44">
                  <c:v>208</c:v>
                </c:pt>
                <c:pt idx="45">
                  <c:v>208</c:v>
                </c:pt>
                <c:pt idx="46">
                  <c:v>208</c:v>
                </c:pt>
                <c:pt idx="47">
                  <c:v>212</c:v>
                </c:pt>
                <c:pt idx="48">
                  <c:v>213</c:v>
                </c:pt>
                <c:pt idx="49">
                  <c:v>210</c:v>
                </c:pt>
                <c:pt idx="50">
                  <c:v>216</c:v>
                </c:pt>
                <c:pt idx="51">
                  <c:v>218</c:v>
                </c:pt>
                <c:pt idx="52">
                  <c:v>219</c:v>
                </c:pt>
                <c:pt idx="53">
                  <c:v>220</c:v>
                </c:pt>
                <c:pt idx="54">
                  <c:v>282</c:v>
                </c:pt>
                <c:pt idx="55">
                  <c:v>284</c:v>
                </c:pt>
                <c:pt idx="56">
                  <c:v>283</c:v>
                </c:pt>
                <c:pt idx="57">
                  <c:v>414</c:v>
                </c:pt>
                <c:pt idx="58">
                  <c:v>444</c:v>
                </c:pt>
                <c:pt idx="59">
                  <c:v>440</c:v>
                </c:pt>
                <c:pt idx="60">
                  <c:v>438</c:v>
                </c:pt>
                <c:pt idx="61">
                  <c:v>444</c:v>
                </c:pt>
                <c:pt idx="62">
                  <c:v>526</c:v>
                </c:pt>
                <c:pt idx="63">
                  <c:v>719</c:v>
                </c:pt>
                <c:pt idx="64">
                  <c:v>668</c:v>
                </c:pt>
                <c:pt idx="65">
                  <c:v>669</c:v>
                </c:pt>
                <c:pt idx="66">
                  <c:v>669</c:v>
                </c:pt>
                <c:pt idx="67">
                  <c:v>672</c:v>
                </c:pt>
                <c:pt idx="68">
                  <c:v>434</c:v>
                </c:pt>
                <c:pt idx="69">
                  <c:v>374</c:v>
                </c:pt>
                <c:pt idx="70">
                  <c:v>374</c:v>
                </c:pt>
                <c:pt idx="71">
                  <c:v>208</c:v>
                </c:pt>
                <c:pt idx="72">
                  <c:v>375</c:v>
                </c:pt>
                <c:pt idx="73">
                  <c:v>378</c:v>
                </c:pt>
                <c:pt idx="74">
                  <c:v>379</c:v>
                </c:pt>
                <c:pt idx="75">
                  <c:v>380</c:v>
                </c:pt>
                <c:pt idx="76">
                  <c:v>383</c:v>
                </c:pt>
                <c:pt idx="77">
                  <c:v>382</c:v>
                </c:pt>
                <c:pt idx="78">
                  <c:v>381</c:v>
                </c:pt>
                <c:pt idx="79">
                  <c:v>380</c:v>
                </c:pt>
                <c:pt idx="80">
                  <c:v>394</c:v>
                </c:pt>
                <c:pt idx="81">
                  <c:v>440</c:v>
                </c:pt>
                <c:pt idx="82">
                  <c:v>451</c:v>
                </c:pt>
                <c:pt idx="83">
                  <c:v>409</c:v>
                </c:pt>
                <c:pt idx="84">
                  <c:v>380</c:v>
                </c:pt>
                <c:pt idx="85">
                  <c:v>451</c:v>
                </c:pt>
                <c:pt idx="86">
                  <c:v>446</c:v>
                </c:pt>
                <c:pt idx="87">
                  <c:v>448</c:v>
                </c:pt>
                <c:pt idx="88">
                  <c:v>446</c:v>
                </c:pt>
                <c:pt idx="89">
                  <c:v>442</c:v>
                </c:pt>
                <c:pt idx="90">
                  <c:v>444</c:v>
                </c:pt>
                <c:pt idx="91">
                  <c:v>365</c:v>
                </c:pt>
                <c:pt idx="92">
                  <c:v>367</c:v>
                </c:pt>
                <c:pt idx="93">
                  <c:v>214</c:v>
                </c:pt>
                <c:pt idx="94">
                  <c:v>216</c:v>
                </c:pt>
                <c:pt idx="95">
                  <c:v>373</c:v>
                </c:pt>
                <c:pt idx="96">
                  <c:v>223</c:v>
                </c:pt>
                <c:pt idx="97">
                  <c:v>224</c:v>
                </c:pt>
                <c:pt idx="98">
                  <c:v>226</c:v>
                </c:pt>
                <c:pt idx="99">
                  <c:v>227</c:v>
                </c:pt>
                <c:pt idx="100">
                  <c:v>230</c:v>
                </c:pt>
                <c:pt idx="101">
                  <c:v>229</c:v>
                </c:pt>
                <c:pt idx="102">
                  <c:v>228</c:v>
                </c:pt>
                <c:pt idx="103">
                  <c:v>230</c:v>
                </c:pt>
                <c:pt idx="104">
                  <c:v>228</c:v>
                </c:pt>
                <c:pt idx="105">
                  <c:v>224</c:v>
                </c:pt>
                <c:pt idx="106">
                  <c:v>222</c:v>
                </c:pt>
                <c:pt idx="107">
                  <c:v>224</c:v>
                </c:pt>
                <c:pt idx="108">
                  <c:v>279</c:v>
                </c:pt>
                <c:pt idx="109">
                  <c:v>278</c:v>
                </c:pt>
                <c:pt idx="110">
                  <c:v>271</c:v>
                </c:pt>
                <c:pt idx="111">
                  <c:v>275</c:v>
                </c:pt>
                <c:pt idx="112">
                  <c:v>275</c:v>
                </c:pt>
                <c:pt idx="113">
                  <c:v>276</c:v>
                </c:pt>
                <c:pt idx="114">
                  <c:v>275</c:v>
                </c:pt>
                <c:pt idx="115">
                  <c:v>275</c:v>
                </c:pt>
                <c:pt idx="116">
                  <c:v>279</c:v>
                </c:pt>
                <c:pt idx="117">
                  <c:v>280</c:v>
                </c:pt>
                <c:pt idx="118">
                  <c:v>220</c:v>
                </c:pt>
                <c:pt idx="119">
                  <c:v>222</c:v>
                </c:pt>
                <c:pt idx="120">
                  <c:v>221</c:v>
                </c:pt>
                <c:pt idx="121">
                  <c:v>221</c:v>
                </c:pt>
                <c:pt idx="122">
                  <c:v>222</c:v>
                </c:pt>
                <c:pt idx="123">
                  <c:v>223</c:v>
                </c:pt>
                <c:pt idx="124">
                  <c:v>247</c:v>
                </c:pt>
                <c:pt idx="125">
                  <c:v>300</c:v>
                </c:pt>
                <c:pt idx="126">
                  <c:v>276</c:v>
                </c:pt>
                <c:pt idx="127">
                  <c:v>276</c:v>
                </c:pt>
                <c:pt idx="128">
                  <c:v>298</c:v>
                </c:pt>
                <c:pt idx="129">
                  <c:v>375</c:v>
                </c:pt>
                <c:pt idx="130">
                  <c:v>444</c:v>
                </c:pt>
                <c:pt idx="131">
                  <c:v>457</c:v>
                </c:pt>
                <c:pt idx="132">
                  <c:v>430</c:v>
                </c:pt>
                <c:pt idx="133">
                  <c:v>447</c:v>
                </c:pt>
                <c:pt idx="134">
                  <c:v>445</c:v>
                </c:pt>
                <c:pt idx="135">
                  <c:v>545</c:v>
                </c:pt>
                <c:pt idx="136">
                  <c:v>898</c:v>
                </c:pt>
                <c:pt idx="137">
                  <c:v>810</c:v>
                </c:pt>
                <c:pt idx="138">
                  <c:v>803</c:v>
                </c:pt>
                <c:pt idx="139">
                  <c:v>601</c:v>
                </c:pt>
                <c:pt idx="140">
                  <c:v>505</c:v>
                </c:pt>
                <c:pt idx="141">
                  <c:v>448</c:v>
                </c:pt>
                <c:pt idx="142">
                  <c:v>383</c:v>
                </c:pt>
                <c:pt idx="143">
                  <c:v>222</c:v>
                </c:pt>
                <c:pt idx="144">
                  <c:v>222</c:v>
                </c:pt>
                <c:pt idx="145">
                  <c:v>223</c:v>
                </c:pt>
                <c:pt idx="146">
                  <c:v>221</c:v>
                </c:pt>
                <c:pt idx="147">
                  <c:v>276</c:v>
                </c:pt>
                <c:pt idx="148">
                  <c:v>289</c:v>
                </c:pt>
                <c:pt idx="149">
                  <c:v>353</c:v>
                </c:pt>
                <c:pt idx="150">
                  <c:v>415</c:v>
                </c:pt>
                <c:pt idx="151">
                  <c:v>421</c:v>
                </c:pt>
                <c:pt idx="152">
                  <c:v>406</c:v>
                </c:pt>
                <c:pt idx="153">
                  <c:v>404</c:v>
                </c:pt>
                <c:pt idx="154">
                  <c:v>399</c:v>
                </c:pt>
                <c:pt idx="155">
                  <c:v>396</c:v>
                </c:pt>
                <c:pt idx="156">
                  <c:v>393</c:v>
                </c:pt>
                <c:pt idx="157">
                  <c:v>372</c:v>
                </c:pt>
                <c:pt idx="158">
                  <c:v>420</c:v>
                </c:pt>
                <c:pt idx="159">
                  <c:v>395</c:v>
                </c:pt>
                <c:pt idx="160">
                  <c:v>683</c:v>
                </c:pt>
                <c:pt idx="161">
                  <c:v>1106</c:v>
                </c:pt>
                <c:pt idx="162">
                  <c:v>894</c:v>
                </c:pt>
                <c:pt idx="163">
                  <c:v>648</c:v>
                </c:pt>
                <c:pt idx="164">
                  <c:v>391</c:v>
                </c:pt>
                <c:pt idx="165">
                  <c:v>391</c:v>
                </c:pt>
                <c:pt idx="166">
                  <c:v>332</c:v>
                </c:pt>
                <c:pt idx="167">
                  <c:v>224</c:v>
                </c:pt>
                <c:pt idx="168">
                  <c:v>335</c:v>
                </c:pt>
                <c:pt idx="169">
                  <c:v>334</c:v>
                </c:pt>
                <c:pt idx="170">
                  <c:v>332</c:v>
                </c:pt>
                <c:pt idx="171">
                  <c:v>335</c:v>
                </c:pt>
                <c:pt idx="172">
                  <c:v>339</c:v>
                </c:pt>
                <c:pt idx="173">
                  <c:v>337</c:v>
                </c:pt>
                <c:pt idx="174">
                  <c:v>330</c:v>
                </c:pt>
                <c:pt idx="175">
                  <c:v>338</c:v>
                </c:pt>
                <c:pt idx="176">
                  <c:v>339</c:v>
                </c:pt>
                <c:pt idx="177">
                  <c:v>340</c:v>
                </c:pt>
                <c:pt idx="178">
                  <c:v>342</c:v>
                </c:pt>
                <c:pt idx="179">
                  <c:v>396</c:v>
                </c:pt>
                <c:pt idx="180">
                  <c:v>394</c:v>
                </c:pt>
                <c:pt idx="181">
                  <c:v>398</c:v>
                </c:pt>
                <c:pt idx="182">
                  <c:v>395</c:v>
                </c:pt>
                <c:pt idx="183">
                  <c:v>391</c:v>
                </c:pt>
                <c:pt idx="184">
                  <c:v>613</c:v>
                </c:pt>
                <c:pt idx="185">
                  <c:v>616</c:v>
                </c:pt>
                <c:pt idx="186">
                  <c:v>619</c:v>
                </c:pt>
                <c:pt idx="187">
                  <c:v>620</c:v>
                </c:pt>
                <c:pt idx="188">
                  <c:v>536</c:v>
                </c:pt>
                <c:pt idx="189">
                  <c:v>449</c:v>
                </c:pt>
                <c:pt idx="190">
                  <c:v>336</c:v>
                </c:pt>
                <c:pt idx="191">
                  <c:v>334</c:v>
                </c:pt>
                <c:pt idx="192">
                  <c:v>293</c:v>
                </c:pt>
                <c:pt idx="193">
                  <c:v>288</c:v>
                </c:pt>
                <c:pt idx="194">
                  <c:v>288</c:v>
                </c:pt>
                <c:pt idx="195">
                  <c:v>292</c:v>
                </c:pt>
                <c:pt idx="196">
                  <c:v>292</c:v>
                </c:pt>
                <c:pt idx="197">
                  <c:v>353</c:v>
                </c:pt>
                <c:pt idx="198">
                  <c:v>356</c:v>
                </c:pt>
                <c:pt idx="199">
                  <c:v>366</c:v>
                </c:pt>
                <c:pt idx="200">
                  <c:v>366</c:v>
                </c:pt>
                <c:pt idx="201">
                  <c:v>468</c:v>
                </c:pt>
                <c:pt idx="202">
                  <c:v>389</c:v>
                </c:pt>
                <c:pt idx="203">
                  <c:v>362</c:v>
                </c:pt>
                <c:pt idx="204">
                  <c:v>361</c:v>
                </c:pt>
                <c:pt idx="205">
                  <c:v>361</c:v>
                </c:pt>
                <c:pt idx="206">
                  <c:v>429</c:v>
                </c:pt>
                <c:pt idx="207">
                  <c:v>430</c:v>
                </c:pt>
                <c:pt idx="208">
                  <c:v>426</c:v>
                </c:pt>
                <c:pt idx="209">
                  <c:v>435</c:v>
                </c:pt>
                <c:pt idx="210">
                  <c:v>423</c:v>
                </c:pt>
                <c:pt idx="211">
                  <c:v>425</c:v>
                </c:pt>
                <c:pt idx="212">
                  <c:v>352</c:v>
                </c:pt>
                <c:pt idx="213">
                  <c:v>293</c:v>
                </c:pt>
                <c:pt idx="214">
                  <c:v>296</c:v>
                </c:pt>
                <c:pt idx="215">
                  <c:v>297</c:v>
                </c:pt>
                <c:pt idx="216">
                  <c:v>297</c:v>
                </c:pt>
                <c:pt idx="217">
                  <c:v>295</c:v>
                </c:pt>
                <c:pt idx="218">
                  <c:v>294</c:v>
                </c:pt>
                <c:pt idx="219">
                  <c:v>298</c:v>
                </c:pt>
                <c:pt idx="220">
                  <c:v>298</c:v>
                </c:pt>
                <c:pt idx="221">
                  <c:v>300</c:v>
                </c:pt>
                <c:pt idx="222">
                  <c:v>302</c:v>
                </c:pt>
                <c:pt idx="223">
                  <c:v>368</c:v>
                </c:pt>
                <c:pt idx="224">
                  <c:v>386</c:v>
                </c:pt>
                <c:pt idx="225">
                  <c:v>455</c:v>
                </c:pt>
                <c:pt idx="226">
                  <c:v>512</c:v>
                </c:pt>
                <c:pt idx="227">
                  <c:v>556</c:v>
                </c:pt>
                <c:pt idx="228">
                  <c:v>584</c:v>
                </c:pt>
                <c:pt idx="229">
                  <c:v>644</c:v>
                </c:pt>
                <c:pt idx="230">
                  <c:v>792</c:v>
                </c:pt>
                <c:pt idx="231">
                  <c:v>929</c:v>
                </c:pt>
                <c:pt idx="232">
                  <c:v>820</c:v>
                </c:pt>
                <c:pt idx="233">
                  <c:v>834</c:v>
                </c:pt>
                <c:pt idx="234">
                  <c:v>858</c:v>
                </c:pt>
                <c:pt idx="235">
                  <c:v>807</c:v>
                </c:pt>
                <c:pt idx="236">
                  <c:v>793</c:v>
                </c:pt>
                <c:pt idx="237">
                  <c:v>683</c:v>
                </c:pt>
                <c:pt idx="238">
                  <c:v>768</c:v>
                </c:pt>
                <c:pt idx="239">
                  <c:v>299</c:v>
                </c:pt>
                <c:pt idx="240">
                  <c:v>222</c:v>
                </c:pt>
                <c:pt idx="241">
                  <c:v>222</c:v>
                </c:pt>
                <c:pt idx="242">
                  <c:v>221</c:v>
                </c:pt>
                <c:pt idx="243">
                  <c:v>222</c:v>
                </c:pt>
                <c:pt idx="244">
                  <c:v>224</c:v>
                </c:pt>
                <c:pt idx="245">
                  <c:v>224</c:v>
                </c:pt>
                <c:pt idx="246">
                  <c:v>257</c:v>
                </c:pt>
                <c:pt idx="247">
                  <c:v>271</c:v>
                </c:pt>
                <c:pt idx="248">
                  <c:v>396</c:v>
                </c:pt>
                <c:pt idx="249">
                  <c:v>395</c:v>
                </c:pt>
                <c:pt idx="250">
                  <c:v>463</c:v>
                </c:pt>
                <c:pt idx="251">
                  <c:v>463</c:v>
                </c:pt>
                <c:pt idx="252">
                  <c:v>365</c:v>
                </c:pt>
                <c:pt idx="253">
                  <c:v>313</c:v>
                </c:pt>
                <c:pt idx="254">
                  <c:v>305</c:v>
                </c:pt>
                <c:pt idx="255">
                  <c:v>312</c:v>
                </c:pt>
                <c:pt idx="256">
                  <c:v>311</c:v>
                </c:pt>
                <c:pt idx="257">
                  <c:v>301</c:v>
                </c:pt>
                <c:pt idx="258">
                  <c:v>302</c:v>
                </c:pt>
                <c:pt idx="259">
                  <c:v>301</c:v>
                </c:pt>
                <c:pt idx="260">
                  <c:v>217</c:v>
                </c:pt>
                <c:pt idx="261">
                  <c:v>220</c:v>
                </c:pt>
                <c:pt idx="262">
                  <c:v>221</c:v>
                </c:pt>
                <c:pt idx="263">
                  <c:v>249</c:v>
                </c:pt>
                <c:pt idx="264">
                  <c:v>223</c:v>
                </c:pt>
                <c:pt idx="265">
                  <c:v>222</c:v>
                </c:pt>
                <c:pt idx="266">
                  <c:v>214</c:v>
                </c:pt>
                <c:pt idx="267">
                  <c:v>220</c:v>
                </c:pt>
                <c:pt idx="268">
                  <c:v>221</c:v>
                </c:pt>
                <c:pt idx="269">
                  <c:v>223</c:v>
                </c:pt>
                <c:pt idx="270">
                  <c:v>223</c:v>
                </c:pt>
                <c:pt idx="271">
                  <c:v>225</c:v>
                </c:pt>
                <c:pt idx="272">
                  <c:v>223</c:v>
                </c:pt>
                <c:pt idx="273">
                  <c:v>223</c:v>
                </c:pt>
                <c:pt idx="274">
                  <c:v>223</c:v>
                </c:pt>
                <c:pt idx="275">
                  <c:v>219</c:v>
                </c:pt>
                <c:pt idx="276">
                  <c:v>220</c:v>
                </c:pt>
                <c:pt idx="277">
                  <c:v>223</c:v>
                </c:pt>
                <c:pt idx="278">
                  <c:v>214</c:v>
                </c:pt>
                <c:pt idx="279">
                  <c:v>220</c:v>
                </c:pt>
                <c:pt idx="280">
                  <c:v>218</c:v>
                </c:pt>
                <c:pt idx="281">
                  <c:v>215</c:v>
                </c:pt>
                <c:pt idx="282">
                  <c:v>273</c:v>
                </c:pt>
                <c:pt idx="283">
                  <c:v>274</c:v>
                </c:pt>
                <c:pt idx="284">
                  <c:v>280</c:v>
                </c:pt>
                <c:pt idx="285">
                  <c:v>222</c:v>
                </c:pt>
                <c:pt idx="286">
                  <c:v>222</c:v>
                </c:pt>
                <c:pt idx="287">
                  <c:v>222</c:v>
                </c:pt>
                <c:pt idx="288">
                  <c:v>221</c:v>
                </c:pt>
                <c:pt idx="289">
                  <c:v>221</c:v>
                </c:pt>
                <c:pt idx="290">
                  <c:v>214</c:v>
                </c:pt>
                <c:pt idx="291">
                  <c:v>221</c:v>
                </c:pt>
                <c:pt idx="292">
                  <c:v>236</c:v>
                </c:pt>
                <c:pt idx="293">
                  <c:v>236</c:v>
                </c:pt>
                <c:pt idx="294">
                  <c:v>238</c:v>
                </c:pt>
                <c:pt idx="295">
                  <c:v>237</c:v>
                </c:pt>
                <c:pt idx="296">
                  <c:v>231</c:v>
                </c:pt>
                <c:pt idx="297">
                  <c:v>240</c:v>
                </c:pt>
                <c:pt idx="298">
                  <c:v>240</c:v>
                </c:pt>
                <c:pt idx="299">
                  <c:v>233</c:v>
                </c:pt>
                <c:pt idx="300">
                  <c:v>201</c:v>
                </c:pt>
                <c:pt idx="301">
                  <c:v>211</c:v>
                </c:pt>
                <c:pt idx="302">
                  <c:v>203</c:v>
                </c:pt>
                <c:pt idx="303">
                  <c:v>208</c:v>
                </c:pt>
                <c:pt idx="304">
                  <c:v>258</c:v>
                </c:pt>
                <c:pt idx="305">
                  <c:v>264</c:v>
                </c:pt>
                <c:pt idx="306">
                  <c:v>260</c:v>
                </c:pt>
                <c:pt idx="307">
                  <c:v>266</c:v>
                </c:pt>
                <c:pt idx="308">
                  <c:v>228</c:v>
                </c:pt>
                <c:pt idx="309">
                  <c:v>211</c:v>
                </c:pt>
                <c:pt idx="310">
                  <c:v>211</c:v>
                </c:pt>
                <c:pt idx="311">
                  <c:v>222</c:v>
                </c:pt>
                <c:pt idx="312">
                  <c:v>213</c:v>
                </c:pt>
                <c:pt idx="313">
                  <c:v>212</c:v>
                </c:pt>
                <c:pt idx="314">
                  <c:v>208</c:v>
                </c:pt>
                <c:pt idx="315">
                  <c:v>216</c:v>
                </c:pt>
                <c:pt idx="316">
                  <c:v>216</c:v>
                </c:pt>
                <c:pt idx="317">
                  <c:v>214</c:v>
                </c:pt>
                <c:pt idx="318">
                  <c:v>273</c:v>
                </c:pt>
                <c:pt idx="319">
                  <c:v>273</c:v>
                </c:pt>
                <c:pt idx="320">
                  <c:v>285</c:v>
                </c:pt>
                <c:pt idx="321">
                  <c:v>286</c:v>
                </c:pt>
                <c:pt idx="322">
                  <c:v>283</c:v>
                </c:pt>
                <c:pt idx="323">
                  <c:v>275</c:v>
                </c:pt>
                <c:pt idx="324">
                  <c:v>464</c:v>
                </c:pt>
                <c:pt idx="325">
                  <c:v>406</c:v>
                </c:pt>
                <c:pt idx="326">
                  <c:v>302</c:v>
                </c:pt>
                <c:pt idx="327">
                  <c:v>302</c:v>
                </c:pt>
                <c:pt idx="328">
                  <c:v>298</c:v>
                </c:pt>
                <c:pt idx="329">
                  <c:v>268</c:v>
                </c:pt>
                <c:pt idx="330">
                  <c:v>267</c:v>
                </c:pt>
                <c:pt idx="331">
                  <c:v>270</c:v>
                </c:pt>
                <c:pt idx="332">
                  <c:v>212</c:v>
                </c:pt>
                <c:pt idx="333">
                  <c:v>216</c:v>
                </c:pt>
                <c:pt idx="334">
                  <c:v>216</c:v>
                </c:pt>
                <c:pt idx="335">
                  <c:v>211</c:v>
                </c:pt>
              </c:numCache>
            </c:numRef>
          </c:val>
          <c:smooth val="0"/>
          <c:extLs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H$3:$H$363</c:f>
              <c:numCache>
                <c:formatCode>General</c:formatCode>
                <c:ptCount val="361"/>
                <c:pt idx="0">
                  <c:v>36008</c:v>
                </c:pt>
                <c:pt idx="1">
                  <c:v>36301</c:v>
                </c:pt>
                <c:pt idx="2">
                  <c:v>35272</c:v>
                </c:pt>
                <c:pt idx="3">
                  <c:v>35416</c:v>
                </c:pt>
                <c:pt idx="4">
                  <c:v>36302</c:v>
                </c:pt>
                <c:pt idx="5">
                  <c:v>39043</c:v>
                </c:pt>
                <c:pt idx="6">
                  <c:v>41318</c:v>
                </c:pt>
                <c:pt idx="7">
                  <c:v>42529</c:v>
                </c:pt>
                <c:pt idx="8">
                  <c:v>41378</c:v>
                </c:pt>
                <c:pt idx="9">
                  <c:v>41906</c:v>
                </c:pt>
                <c:pt idx="10">
                  <c:v>41428</c:v>
                </c:pt>
                <c:pt idx="11">
                  <c:v>41898</c:v>
                </c:pt>
                <c:pt idx="12">
                  <c:v>42460</c:v>
                </c:pt>
                <c:pt idx="13">
                  <c:v>43101</c:v>
                </c:pt>
                <c:pt idx="14">
                  <c:v>43805</c:v>
                </c:pt>
                <c:pt idx="15">
                  <c:v>43299</c:v>
                </c:pt>
                <c:pt idx="16">
                  <c:v>44702</c:v>
                </c:pt>
                <c:pt idx="17">
                  <c:v>45047</c:v>
                </c:pt>
                <c:pt idx="18">
                  <c:v>46259</c:v>
                </c:pt>
                <c:pt idx="19">
                  <c:v>46683</c:v>
                </c:pt>
                <c:pt idx="20">
                  <c:v>43674</c:v>
                </c:pt>
                <c:pt idx="21">
                  <c:v>40934</c:v>
                </c:pt>
                <c:pt idx="22">
                  <c:v>38703</c:v>
                </c:pt>
                <c:pt idx="23">
                  <c:v>35480</c:v>
                </c:pt>
                <c:pt idx="24">
                  <c:v>34532</c:v>
                </c:pt>
                <c:pt idx="25">
                  <c:v>35816</c:v>
                </c:pt>
                <c:pt idx="26">
                  <c:v>35098</c:v>
                </c:pt>
                <c:pt idx="27">
                  <c:v>34822</c:v>
                </c:pt>
                <c:pt idx="28">
                  <c:v>35895</c:v>
                </c:pt>
                <c:pt idx="29">
                  <c:v>38160</c:v>
                </c:pt>
                <c:pt idx="30">
                  <c:v>41730</c:v>
                </c:pt>
                <c:pt idx="31">
                  <c:v>41715</c:v>
                </c:pt>
                <c:pt idx="32">
                  <c:v>42138</c:v>
                </c:pt>
                <c:pt idx="33">
                  <c:v>43437</c:v>
                </c:pt>
                <c:pt idx="34">
                  <c:v>44002</c:v>
                </c:pt>
                <c:pt idx="35">
                  <c:v>44402</c:v>
                </c:pt>
                <c:pt idx="36">
                  <c:v>44673</c:v>
                </c:pt>
                <c:pt idx="37">
                  <c:v>44942</c:v>
                </c:pt>
                <c:pt idx="38">
                  <c:v>44768</c:v>
                </c:pt>
                <c:pt idx="39">
                  <c:v>43898</c:v>
                </c:pt>
                <c:pt idx="40">
                  <c:v>43351</c:v>
                </c:pt>
                <c:pt idx="41">
                  <c:v>43770</c:v>
                </c:pt>
                <c:pt idx="42">
                  <c:v>44571</c:v>
                </c:pt>
                <c:pt idx="43">
                  <c:v>44555</c:v>
                </c:pt>
                <c:pt idx="44">
                  <c:v>42288</c:v>
                </c:pt>
                <c:pt idx="45">
                  <c:v>40070</c:v>
                </c:pt>
                <c:pt idx="46">
                  <c:v>38539</c:v>
                </c:pt>
                <c:pt idx="47">
                  <c:v>36279</c:v>
                </c:pt>
                <c:pt idx="48">
                  <c:v>35215</c:v>
                </c:pt>
                <c:pt idx="49">
                  <c:v>35378</c:v>
                </c:pt>
                <c:pt idx="50">
                  <c:v>34809</c:v>
                </c:pt>
                <c:pt idx="51">
                  <c:v>35492</c:v>
                </c:pt>
                <c:pt idx="52">
                  <c:v>37199</c:v>
                </c:pt>
                <c:pt idx="53">
                  <c:v>38934</c:v>
                </c:pt>
                <c:pt idx="54">
                  <c:v>39706</c:v>
                </c:pt>
                <c:pt idx="55">
                  <c:v>41841</c:v>
                </c:pt>
                <c:pt idx="56">
                  <c:v>43054</c:v>
                </c:pt>
                <c:pt idx="57">
                  <c:v>43750</c:v>
                </c:pt>
                <c:pt idx="58">
                  <c:v>43974</c:v>
                </c:pt>
                <c:pt idx="59">
                  <c:v>44860</c:v>
                </c:pt>
                <c:pt idx="60">
                  <c:v>46163</c:v>
                </c:pt>
                <c:pt idx="61">
                  <c:v>46225</c:v>
                </c:pt>
                <c:pt idx="62">
                  <c:v>45814</c:v>
                </c:pt>
                <c:pt idx="63">
                  <c:v>45326</c:v>
                </c:pt>
                <c:pt idx="64">
                  <c:v>44817</c:v>
                </c:pt>
                <c:pt idx="65">
                  <c:v>44503</c:v>
                </c:pt>
                <c:pt idx="66">
                  <c:v>44678</c:v>
                </c:pt>
                <c:pt idx="67">
                  <c:v>43840</c:v>
                </c:pt>
                <c:pt idx="68">
                  <c:v>41159</c:v>
                </c:pt>
                <c:pt idx="69">
                  <c:v>39626</c:v>
                </c:pt>
                <c:pt idx="70">
                  <c:v>38342</c:v>
                </c:pt>
                <c:pt idx="71">
                  <c:v>36112</c:v>
                </c:pt>
                <c:pt idx="72">
                  <c:v>33855</c:v>
                </c:pt>
                <c:pt idx="73">
                  <c:v>33614</c:v>
                </c:pt>
                <c:pt idx="74">
                  <c:v>32443</c:v>
                </c:pt>
                <c:pt idx="75">
                  <c:v>33041</c:v>
                </c:pt>
                <c:pt idx="76">
                  <c:v>32488</c:v>
                </c:pt>
                <c:pt idx="77">
                  <c:v>33308</c:v>
                </c:pt>
                <c:pt idx="78">
                  <c:v>34992</c:v>
                </c:pt>
                <c:pt idx="79">
                  <c:v>35156</c:v>
                </c:pt>
                <c:pt idx="80">
                  <c:v>36387</c:v>
                </c:pt>
                <c:pt idx="81">
                  <c:v>36794</c:v>
                </c:pt>
                <c:pt idx="82">
                  <c:v>38279</c:v>
                </c:pt>
                <c:pt idx="83">
                  <c:v>38829</c:v>
                </c:pt>
                <c:pt idx="84">
                  <c:v>40947</c:v>
                </c:pt>
                <c:pt idx="85">
                  <c:v>41000</c:v>
                </c:pt>
                <c:pt idx="86">
                  <c:v>42229</c:v>
                </c:pt>
                <c:pt idx="87">
                  <c:v>43085</c:v>
                </c:pt>
                <c:pt idx="88">
                  <c:v>43323</c:v>
                </c:pt>
                <c:pt idx="89">
                  <c:v>43376</c:v>
                </c:pt>
                <c:pt idx="90">
                  <c:v>43765</c:v>
                </c:pt>
                <c:pt idx="91">
                  <c:v>42654</c:v>
                </c:pt>
                <c:pt idx="92">
                  <c:v>39939</c:v>
                </c:pt>
                <c:pt idx="93">
                  <c:v>38801</c:v>
                </c:pt>
                <c:pt idx="94">
                  <c:v>37660</c:v>
                </c:pt>
                <c:pt idx="95">
                  <c:v>35631</c:v>
                </c:pt>
                <c:pt idx="96">
                  <c:v>33251</c:v>
                </c:pt>
                <c:pt idx="97">
                  <c:v>32440</c:v>
                </c:pt>
                <c:pt idx="98">
                  <c:v>31340</c:v>
                </c:pt>
                <c:pt idx="99">
                  <c:v>30599</c:v>
                </c:pt>
                <c:pt idx="100">
                  <c:v>30783</c:v>
                </c:pt>
                <c:pt idx="101">
                  <c:v>31431</c:v>
                </c:pt>
                <c:pt idx="102">
                  <c:v>32325</c:v>
                </c:pt>
                <c:pt idx="103">
                  <c:v>32059</c:v>
                </c:pt>
                <c:pt idx="104">
                  <c:v>32912</c:v>
                </c:pt>
                <c:pt idx="105">
                  <c:v>33320</c:v>
                </c:pt>
                <c:pt idx="106">
                  <c:v>35111</c:v>
                </c:pt>
                <c:pt idx="107">
                  <c:v>37500</c:v>
                </c:pt>
                <c:pt idx="108">
                  <c:v>39727</c:v>
                </c:pt>
                <c:pt idx="109">
                  <c:v>41109</c:v>
                </c:pt>
                <c:pt idx="110">
                  <c:v>43355</c:v>
                </c:pt>
                <c:pt idx="111">
                  <c:v>46075</c:v>
                </c:pt>
                <c:pt idx="112">
                  <c:v>48423</c:v>
                </c:pt>
                <c:pt idx="113">
                  <c:v>49578</c:v>
                </c:pt>
                <c:pt idx="114">
                  <c:v>50006</c:v>
                </c:pt>
                <c:pt idx="115">
                  <c:v>47870</c:v>
                </c:pt>
                <c:pt idx="116">
                  <c:v>43827</c:v>
                </c:pt>
                <c:pt idx="117">
                  <c:v>40421</c:v>
                </c:pt>
                <c:pt idx="118">
                  <c:v>37463</c:v>
                </c:pt>
                <c:pt idx="119">
                  <c:v>34135</c:v>
                </c:pt>
                <c:pt idx="120">
                  <c:v>34347</c:v>
                </c:pt>
                <c:pt idx="121">
                  <c:v>33990</c:v>
                </c:pt>
                <c:pt idx="122">
                  <c:v>33120</c:v>
                </c:pt>
                <c:pt idx="123">
                  <c:v>32853</c:v>
                </c:pt>
                <c:pt idx="124">
                  <c:v>34604</c:v>
                </c:pt>
                <c:pt idx="125">
                  <c:v>37803</c:v>
                </c:pt>
                <c:pt idx="126">
                  <c:v>39662</c:v>
                </c:pt>
                <c:pt idx="127">
                  <c:v>40334</c:v>
                </c:pt>
                <c:pt idx="128">
                  <c:v>41305</c:v>
                </c:pt>
                <c:pt idx="129">
                  <c:v>43011</c:v>
                </c:pt>
                <c:pt idx="130">
                  <c:v>45409</c:v>
                </c:pt>
                <c:pt idx="131">
                  <c:v>47325</c:v>
                </c:pt>
                <c:pt idx="132">
                  <c:v>48423</c:v>
                </c:pt>
                <c:pt idx="133">
                  <c:v>50482</c:v>
                </c:pt>
                <c:pt idx="134">
                  <c:v>51781</c:v>
                </c:pt>
                <c:pt idx="135">
                  <c:v>53747</c:v>
                </c:pt>
                <c:pt idx="136">
                  <c:v>53087</c:v>
                </c:pt>
                <c:pt idx="137">
                  <c:v>55169</c:v>
                </c:pt>
                <c:pt idx="138">
                  <c:v>54193</c:v>
                </c:pt>
                <c:pt idx="139">
                  <c:v>52205</c:v>
                </c:pt>
                <c:pt idx="140">
                  <c:v>48531</c:v>
                </c:pt>
                <c:pt idx="141">
                  <c:v>44027</c:v>
                </c:pt>
                <c:pt idx="142">
                  <c:v>39696</c:v>
                </c:pt>
                <c:pt idx="143">
                  <c:v>35131</c:v>
                </c:pt>
                <c:pt idx="144">
                  <c:v>35104</c:v>
                </c:pt>
                <c:pt idx="145">
                  <c:v>34154</c:v>
                </c:pt>
                <c:pt idx="146">
                  <c:v>33374</c:v>
                </c:pt>
                <c:pt idx="147">
                  <c:v>33097</c:v>
                </c:pt>
                <c:pt idx="148">
                  <c:v>35327</c:v>
                </c:pt>
                <c:pt idx="149">
                  <c:v>38305</c:v>
                </c:pt>
                <c:pt idx="150">
                  <c:v>40346</c:v>
                </c:pt>
                <c:pt idx="151">
                  <c:v>41093</c:v>
                </c:pt>
                <c:pt idx="152">
                  <c:v>40521</c:v>
                </c:pt>
                <c:pt idx="153">
                  <c:v>42983</c:v>
                </c:pt>
                <c:pt idx="154">
                  <c:v>45157</c:v>
                </c:pt>
                <c:pt idx="155">
                  <c:v>46699</c:v>
                </c:pt>
                <c:pt idx="156">
                  <c:v>49335</c:v>
                </c:pt>
                <c:pt idx="157">
                  <c:v>51064</c:v>
                </c:pt>
                <c:pt idx="158">
                  <c:v>50926</c:v>
                </c:pt>
                <c:pt idx="159">
                  <c:v>52026</c:v>
                </c:pt>
                <c:pt idx="160">
                  <c:v>54454</c:v>
                </c:pt>
                <c:pt idx="161">
                  <c:v>54441</c:v>
                </c:pt>
                <c:pt idx="162">
                  <c:v>53325</c:v>
                </c:pt>
                <c:pt idx="163">
                  <c:v>51400</c:v>
                </c:pt>
                <c:pt idx="164">
                  <c:v>45287</c:v>
                </c:pt>
                <c:pt idx="165">
                  <c:v>41903</c:v>
                </c:pt>
                <c:pt idx="166">
                  <c:v>38261</c:v>
                </c:pt>
                <c:pt idx="167">
                  <c:v>35818</c:v>
                </c:pt>
                <c:pt idx="168">
                  <c:v>34700</c:v>
                </c:pt>
                <c:pt idx="169">
                  <c:v>33338</c:v>
                </c:pt>
                <c:pt idx="170">
                  <c:v>31737</c:v>
                </c:pt>
                <c:pt idx="171">
                  <c:v>30908</c:v>
                </c:pt>
                <c:pt idx="172">
                  <c:v>32282</c:v>
                </c:pt>
                <c:pt idx="173">
                  <c:v>37061</c:v>
                </c:pt>
                <c:pt idx="174">
                  <c:v>39825</c:v>
                </c:pt>
                <c:pt idx="175">
                  <c:v>39578</c:v>
                </c:pt>
                <c:pt idx="176">
                  <c:v>40358</c:v>
                </c:pt>
                <c:pt idx="177">
                  <c:v>43454</c:v>
                </c:pt>
                <c:pt idx="178">
                  <c:v>45107</c:v>
                </c:pt>
                <c:pt idx="179">
                  <c:v>46216</c:v>
                </c:pt>
                <c:pt idx="180">
                  <c:v>47902</c:v>
                </c:pt>
                <c:pt idx="181">
                  <c:v>49895</c:v>
                </c:pt>
                <c:pt idx="182">
                  <c:v>50520</c:v>
                </c:pt>
                <c:pt idx="183">
                  <c:v>51080</c:v>
                </c:pt>
                <c:pt idx="184">
                  <c:v>51592</c:v>
                </c:pt>
                <c:pt idx="185">
                  <c:v>51887</c:v>
                </c:pt>
                <c:pt idx="186">
                  <c:v>52940</c:v>
                </c:pt>
                <c:pt idx="187">
                  <c:v>49838</c:v>
                </c:pt>
                <c:pt idx="188">
                  <c:v>46755</c:v>
                </c:pt>
                <c:pt idx="189">
                  <c:v>42689</c:v>
                </c:pt>
                <c:pt idx="190">
                  <c:v>39805</c:v>
                </c:pt>
                <c:pt idx="191">
                  <c:v>35471</c:v>
                </c:pt>
                <c:pt idx="192">
                  <c:v>35663</c:v>
                </c:pt>
                <c:pt idx="193">
                  <c:v>34355</c:v>
                </c:pt>
                <c:pt idx="194">
                  <c:v>33904</c:v>
                </c:pt>
                <c:pt idx="195">
                  <c:v>33797</c:v>
                </c:pt>
                <c:pt idx="196">
                  <c:v>35143</c:v>
                </c:pt>
                <c:pt idx="197">
                  <c:v>38928</c:v>
                </c:pt>
                <c:pt idx="198">
                  <c:v>40659</c:v>
                </c:pt>
                <c:pt idx="199">
                  <c:v>41106</c:v>
                </c:pt>
                <c:pt idx="200">
                  <c:v>41161</c:v>
                </c:pt>
                <c:pt idx="201">
                  <c:v>42380</c:v>
                </c:pt>
                <c:pt idx="202">
                  <c:v>42985</c:v>
                </c:pt>
                <c:pt idx="203">
                  <c:v>44106</c:v>
                </c:pt>
                <c:pt idx="204">
                  <c:v>44247</c:v>
                </c:pt>
                <c:pt idx="205">
                  <c:v>45243</c:v>
                </c:pt>
                <c:pt idx="206">
                  <c:v>46269</c:v>
                </c:pt>
                <c:pt idx="207">
                  <c:v>46188</c:v>
                </c:pt>
                <c:pt idx="208">
                  <c:v>46186</c:v>
                </c:pt>
                <c:pt idx="209">
                  <c:v>47148</c:v>
                </c:pt>
                <c:pt idx="210">
                  <c:v>47375</c:v>
                </c:pt>
                <c:pt idx="211">
                  <c:v>45603</c:v>
                </c:pt>
                <c:pt idx="212">
                  <c:v>42188</c:v>
                </c:pt>
                <c:pt idx="213">
                  <c:v>40453</c:v>
                </c:pt>
                <c:pt idx="214">
                  <c:v>35803</c:v>
                </c:pt>
                <c:pt idx="215">
                  <c:v>36399</c:v>
                </c:pt>
                <c:pt idx="216">
                  <c:v>32977</c:v>
                </c:pt>
                <c:pt idx="217">
                  <c:v>32057</c:v>
                </c:pt>
                <c:pt idx="218">
                  <c:v>30653</c:v>
                </c:pt>
                <c:pt idx="219">
                  <c:v>31433</c:v>
                </c:pt>
                <c:pt idx="220">
                  <c:v>32957</c:v>
                </c:pt>
                <c:pt idx="221">
                  <c:v>35076</c:v>
                </c:pt>
                <c:pt idx="222">
                  <c:v>38592</c:v>
                </c:pt>
                <c:pt idx="223">
                  <c:v>39934</c:v>
                </c:pt>
                <c:pt idx="224">
                  <c:v>40156</c:v>
                </c:pt>
                <c:pt idx="225">
                  <c:v>41033</c:v>
                </c:pt>
                <c:pt idx="226">
                  <c:v>42538</c:v>
                </c:pt>
                <c:pt idx="227">
                  <c:v>43172</c:v>
                </c:pt>
                <c:pt idx="228">
                  <c:v>42782</c:v>
                </c:pt>
                <c:pt idx="229">
                  <c:v>42283</c:v>
                </c:pt>
                <c:pt idx="230">
                  <c:v>40850</c:v>
                </c:pt>
                <c:pt idx="231">
                  <c:v>41034</c:v>
                </c:pt>
                <c:pt idx="232">
                  <c:v>41256</c:v>
                </c:pt>
                <c:pt idx="233">
                  <c:v>41797</c:v>
                </c:pt>
                <c:pt idx="234">
                  <c:v>42050</c:v>
                </c:pt>
                <c:pt idx="235">
                  <c:v>40886</c:v>
                </c:pt>
                <c:pt idx="236">
                  <c:v>39362</c:v>
                </c:pt>
                <c:pt idx="237">
                  <c:v>35843</c:v>
                </c:pt>
                <c:pt idx="238">
                  <c:v>33314</c:v>
                </c:pt>
                <c:pt idx="239">
                  <c:v>33990</c:v>
                </c:pt>
                <c:pt idx="240">
                  <c:v>30132</c:v>
                </c:pt>
                <c:pt idx="241">
                  <c:v>29168</c:v>
                </c:pt>
                <c:pt idx="242">
                  <c:v>28131</c:v>
                </c:pt>
                <c:pt idx="243">
                  <c:v>28624</c:v>
                </c:pt>
                <c:pt idx="244">
                  <c:v>28555</c:v>
                </c:pt>
                <c:pt idx="245">
                  <c:v>30730</c:v>
                </c:pt>
                <c:pt idx="246">
                  <c:v>32016</c:v>
                </c:pt>
                <c:pt idx="247">
                  <c:v>34871</c:v>
                </c:pt>
                <c:pt idx="248">
                  <c:v>36815</c:v>
                </c:pt>
                <c:pt idx="249">
                  <c:v>36234</c:v>
                </c:pt>
                <c:pt idx="250">
                  <c:v>36434</c:v>
                </c:pt>
                <c:pt idx="251">
                  <c:v>35063</c:v>
                </c:pt>
                <c:pt idx="252">
                  <c:v>34349</c:v>
                </c:pt>
                <c:pt idx="253">
                  <c:v>33037</c:v>
                </c:pt>
                <c:pt idx="254">
                  <c:v>31798</c:v>
                </c:pt>
                <c:pt idx="255">
                  <c:v>31307</c:v>
                </c:pt>
                <c:pt idx="256">
                  <c:v>33371</c:v>
                </c:pt>
                <c:pt idx="257">
                  <c:v>34704</c:v>
                </c:pt>
                <c:pt idx="258">
                  <c:v>36411</c:v>
                </c:pt>
                <c:pt idx="259">
                  <c:v>36466</c:v>
                </c:pt>
                <c:pt idx="260">
                  <c:v>35638</c:v>
                </c:pt>
                <c:pt idx="261">
                  <c:v>34485</c:v>
                </c:pt>
                <c:pt idx="262">
                  <c:v>31702</c:v>
                </c:pt>
                <c:pt idx="263">
                  <c:v>30985</c:v>
                </c:pt>
                <c:pt idx="264">
                  <c:v>26900</c:v>
                </c:pt>
                <c:pt idx="265">
                  <c:v>26701</c:v>
                </c:pt>
                <c:pt idx="266">
                  <c:v>27005</c:v>
                </c:pt>
                <c:pt idx="267">
                  <c:v>26427</c:v>
                </c:pt>
                <c:pt idx="268">
                  <c:v>27093</c:v>
                </c:pt>
                <c:pt idx="269">
                  <c:v>27613</c:v>
                </c:pt>
                <c:pt idx="270">
                  <c:v>29830</c:v>
                </c:pt>
                <c:pt idx="271">
                  <c:v>30495</c:v>
                </c:pt>
                <c:pt idx="272">
                  <c:v>30286</c:v>
                </c:pt>
                <c:pt idx="273">
                  <c:v>30785</c:v>
                </c:pt>
                <c:pt idx="274">
                  <c:v>31413</c:v>
                </c:pt>
                <c:pt idx="275">
                  <c:v>31160</c:v>
                </c:pt>
                <c:pt idx="276">
                  <c:v>32148</c:v>
                </c:pt>
                <c:pt idx="277">
                  <c:v>32141</c:v>
                </c:pt>
                <c:pt idx="278">
                  <c:v>31202</c:v>
                </c:pt>
                <c:pt idx="279">
                  <c:v>31811</c:v>
                </c:pt>
                <c:pt idx="280">
                  <c:v>34109</c:v>
                </c:pt>
                <c:pt idx="281">
                  <c:v>36078</c:v>
                </c:pt>
                <c:pt idx="282">
                  <c:v>38519</c:v>
                </c:pt>
                <c:pt idx="283">
                  <c:v>38174</c:v>
                </c:pt>
                <c:pt idx="284">
                  <c:v>35673</c:v>
                </c:pt>
                <c:pt idx="285">
                  <c:v>33920</c:v>
                </c:pt>
                <c:pt idx="286">
                  <c:v>31451</c:v>
                </c:pt>
                <c:pt idx="287">
                  <c:v>28749</c:v>
                </c:pt>
                <c:pt idx="288">
                  <c:v>28883</c:v>
                </c:pt>
                <c:pt idx="289">
                  <c:v>28525</c:v>
                </c:pt>
                <c:pt idx="290">
                  <c:v>28204</c:v>
                </c:pt>
                <c:pt idx="291">
                  <c:v>30168</c:v>
                </c:pt>
                <c:pt idx="292">
                  <c:v>31632</c:v>
                </c:pt>
                <c:pt idx="293">
                  <c:v>34761</c:v>
                </c:pt>
                <c:pt idx="294">
                  <c:v>39703</c:v>
                </c:pt>
                <c:pt idx="295">
                  <c:v>40174</c:v>
                </c:pt>
                <c:pt idx="296">
                  <c:v>38387</c:v>
                </c:pt>
                <c:pt idx="297">
                  <c:v>38269</c:v>
                </c:pt>
                <c:pt idx="298">
                  <c:v>38135</c:v>
                </c:pt>
                <c:pt idx="299">
                  <c:v>36688</c:v>
                </c:pt>
                <c:pt idx="300">
                  <c:v>36438</c:v>
                </c:pt>
                <c:pt idx="301">
                  <c:v>36080</c:v>
                </c:pt>
                <c:pt idx="302">
                  <c:v>35665</c:v>
                </c:pt>
                <c:pt idx="303">
                  <c:v>36938</c:v>
                </c:pt>
                <c:pt idx="304">
                  <c:v>36912</c:v>
                </c:pt>
                <c:pt idx="305">
                  <c:v>39007</c:v>
                </c:pt>
                <c:pt idx="306">
                  <c:v>40530</c:v>
                </c:pt>
                <c:pt idx="307">
                  <c:v>40112</c:v>
                </c:pt>
                <c:pt idx="308">
                  <c:v>37888</c:v>
                </c:pt>
                <c:pt idx="309">
                  <c:v>36117</c:v>
                </c:pt>
                <c:pt idx="310">
                  <c:v>34634</c:v>
                </c:pt>
                <c:pt idx="311">
                  <c:v>29298</c:v>
                </c:pt>
                <c:pt idx="312">
                  <c:v>32318</c:v>
                </c:pt>
                <c:pt idx="313">
                  <c:v>31440</c:v>
                </c:pt>
                <c:pt idx="314">
                  <c:v>32097</c:v>
                </c:pt>
                <c:pt idx="315">
                  <c:v>32222</c:v>
                </c:pt>
                <c:pt idx="316">
                  <c:v>34206</c:v>
                </c:pt>
                <c:pt idx="317">
                  <c:v>36496</c:v>
                </c:pt>
                <c:pt idx="318">
                  <c:v>39201</c:v>
                </c:pt>
                <c:pt idx="319">
                  <c:v>40019</c:v>
                </c:pt>
                <c:pt idx="320">
                  <c:v>38485</c:v>
                </c:pt>
                <c:pt idx="321">
                  <c:v>38571</c:v>
                </c:pt>
                <c:pt idx="322">
                  <c:v>37299</c:v>
                </c:pt>
                <c:pt idx="323">
                  <c:v>35635</c:v>
                </c:pt>
                <c:pt idx="324">
                  <c:v>36799</c:v>
                </c:pt>
                <c:pt idx="325">
                  <c:v>36313</c:v>
                </c:pt>
                <c:pt idx="326">
                  <c:v>36536</c:v>
                </c:pt>
                <c:pt idx="327">
                  <c:v>36431</c:v>
                </c:pt>
                <c:pt idx="328">
                  <c:v>37777</c:v>
                </c:pt>
                <c:pt idx="329">
                  <c:v>39131</c:v>
                </c:pt>
                <c:pt idx="330">
                  <c:v>41502</c:v>
                </c:pt>
                <c:pt idx="331">
                  <c:v>40679</c:v>
                </c:pt>
                <c:pt idx="332">
                  <c:v>39072</c:v>
                </c:pt>
                <c:pt idx="333">
                  <c:v>36504</c:v>
                </c:pt>
                <c:pt idx="334">
                  <c:v>34246</c:v>
                </c:pt>
                <c:pt idx="335">
                  <c:v>31461</c:v>
                </c:pt>
              </c:numCache>
            </c:numRef>
          </c:val>
          <c:smooth val="0"/>
          <c:extLs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G$3:$G$363</c:f>
              <c:numCache>
                <c:formatCode>General</c:formatCode>
                <c:ptCount val="361"/>
                <c:pt idx="0">
                  <c:v>8610</c:v>
                </c:pt>
                <c:pt idx="1">
                  <c:v>8311</c:v>
                </c:pt>
                <c:pt idx="2">
                  <c:v>7701</c:v>
                </c:pt>
                <c:pt idx="3">
                  <c:v>7730</c:v>
                </c:pt>
                <c:pt idx="4">
                  <c:v>8456</c:v>
                </c:pt>
                <c:pt idx="5">
                  <c:v>9164</c:v>
                </c:pt>
                <c:pt idx="6">
                  <c:v>10337</c:v>
                </c:pt>
                <c:pt idx="7">
                  <c:v>10954</c:v>
                </c:pt>
                <c:pt idx="8">
                  <c:v>11057</c:v>
                </c:pt>
                <c:pt idx="9">
                  <c:v>10723</c:v>
                </c:pt>
                <c:pt idx="10">
                  <c:v>10479</c:v>
                </c:pt>
                <c:pt idx="11">
                  <c:v>10504</c:v>
                </c:pt>
                <c:pt idx="12">
                  <c:v>10993</c:v>
                </c:pt>
                <c:pt idx="13">
                  <c:v>10988</c:v>
                </c:pt>
                <c:pt idx="14">
                  <c:v>10960</c:v>
                </c:pt>
                <c:pt idx="15">
                  <c:v>10965</c:v>
                </c:pt>
                <c:pt idx="16">
                  <c:v>11010</c:v>
                </c:pt>
                <c:pt idx="17">
                  <c:v>10906</c:v>
                </c:pt>
                <c:pt idx="18">
                  <c:v>10951</c:v>
                </c:pt>
                <c:pt idx="19">
                  <c:v>11318</c:v>
                </c:pt>
                <c:pt idx="20">
                  <c:v>10948</c:v>
                </c:pt>
                <c:pt idx="21">
                  <c:v>10269</c:v>
                </c:pt>
                <c:pt idx="22">
                  <c:v>10319</c:v>
                </c:pt>
                <c:pt idx="23">
                  <c:v>9449</c:v>
                </c:pt>
                <c:pt idx="24">
                  <c:v>8497</c:v>
                </c:pt>
                <c:pt idx="25">
                  <c:v>7868</c:v>
                </c:pt>
                <c:pt idx="26">
                  <c:v>7723</c:v>
                </c:pt>
                <c:pt idx="27">
                  <c:v>7747</c:v>
                </c:pt>
                <c:pt idx="28">
                  <c:v>8272</c:v>
                </c:pt>
                <c:pt idx="29">
                  <c:v>9289</c:v>
                </c:pt>
                <c:pt idx="30">
                  <c:v>10081</c:v>
                </c:pt>
                <c:pt idx="31">
                  <c:v>10653</c:v>
                </c:pt>
                <c:pt idx="32">
                  <c:v>10577</c:v>
                </c:pt>
                <c:pt idx="33">
                  <c:v>10196</c:v>
                </c:pt>
                <c:pt idx="34">
                  <c:v>10491</c:v>
                </c:pt>
                <c:pt idx="35">
                  <c:v>10985</c:v>
                </c:pt>
                <c:pt idx="36">
                  <c:v>11191</c:v>
                </c:pt>
                <c:pt idx="37">
                  <c:v>11445</c:v>
                </c:pt>
                <c:pt idx="38">
                  <c:v>11523</c:v>
                </c:pt>
                <c:pt idx="39">
                  <c:v>11743</c:v>
                </c:pt>
                <c:pt idx="40">
                  <c:v>11598</c:v>
                </c:pt>
                <c:pt idx="41">
                  <c:v>11631</c:v>
                </c:pt>
                <c:pt idx="42">
                  <c:v>11864</c:v>
                </c:pt>
                <c:pt idx="43">
                  <c:v>12055</c:v>
                </c:pt>
                <c:pt idx="44">
                  <c:v>11800</c:v>
                </c:pt>
                <c:pt idx="45">
                  <c:v>11774</c:v>
                </c:pt>
                <c:pt idx="46">
                  <c:v>11584</c:v>
                </c:pt>
                <c:pt idx="47">
                  <c:v>9310</c:v>
                </c:pt>
                <c:pt idx="48">
                  <c:v>9549</c:v>
                </c:pt>
                <c:pt idx="49">
                  <c:v>8942</c:v>
                </c:pt>
                <c:pt idx="50">
                  <c:v>8440</c:v>
                </c:pt>
                <c:pt idx="51">
                  <c:v>8192</c:v>
                </c:pt>
                <c:pt idx="52">
                  <c:v>8863</c:v>
                </c:pt>
                <c:pt idx="53">
                  <c:v>10367</c:v>
                </c:pt>
                <c:pt idx="54">
                  <c:v>11239</c:v>
                </c:pt>
                <c:pt idx="55">
                  <c:v>11644</c:v>
                </c:pt>
                <c:pt idx="56">
                  <c:v>12155</c:v>
                </c:pt>
                <c:pt idx="57">
                  <c:v>11326</c:v>
                </c:pt>
                <c:pt idx="58">
                  <c:v>11308</c:v>
                </c:pt>
                <c:pt idx="59">
                  <c:v>11620</c:v>
                </c:pt>
                <c:pt idx="60">
                  <c:v>12083</c:v>
                </c:pt>
                <c:pt idx="61">
                  <c:v>11901</c:v>
                </c:pt>
                <c:pt idx="62">
                  <c:v>12000</c:v>
                </c:pt>
                <c:pt idx="63">
                  <c:v>12043</c:v>
                </c:pt>
                <c:pt idx="64">
                  <c:v>12084</c:v>
                </c:pt>
                <c:pt idx="65">
                  <c:v>11802</c:v>
                </c:pt>
                <c:pt idx="66">
                  <c:v>11921</c:v>
                </c:pt>
                <c:pt idx="67">
                  <c:v>11936</c:v>
                </c:pt>
                <c:pt idx="68">
                  <c:v>11261</c:v>
                </c:pt>
                <c:pt idx="69">
                  <c:v>10930</c:v>
                </c:pt>
                <c:pt idx="70">
                  <c:v>10812</c:v>
                </c:pt>
                <c:pt idx="71">
                  <c:v>10506</c:v>
                </c:pt>
                <c:pt idx="72">
                  <c:v>9671</c:v>
                </c:pt>
                <c:pt idx="73">
                  <c:v>9542</c:v>
                </c:pt>
                <c:pt idx="74">
                  <c:v>9337</c:v>
                </c:pt>
                <c:pt idx="75">
                  <c:v>8832</c:v>
                </c:pt>
                <c:pt idx="76">
                  <c:v>8759</c:v>
                </c:pt>
                <c:pt idx="77">
                  <c:v>9604</c:v>
                </c:pt>
                <c:pt idx="78">
                  <c:v>10309</c:v>
                </c:pt>
                <c:pt idx="79">
                  <c:v>10534</c:v>
                </c:pt>
                <c:pt idx="80">
                  <c:v>10880</c:v>
                </c:pt>
                <c:pt idx="81">
                  <c:v>10724</c:v>
                </c:pt>
                <c:pt idx="82">
                  <c:v>11343</c:v>
                </c:pt>
                <c:pt idx="83">
                  <c:v>11750</c:v>
                </c:pt>
                <c:pt idx="84">
                  <c:v>12474</c:v>
                </c:pt>
                <c:pt idx="85">
                  <c:v>12740</c:v>
                </c:pt>
                <c:pt idx="86">
                  <c:v>12704</c:v>
                </c:pt>
                <c:pt idx="87">
                  <c:v>13094</c:v>
                </c:pt>
                <c:pt idx="88">
                  <c:v>13338</c:v>
                </c:pt>
                <c:pt idx="89">
                  <c:v>13894</c:v>
                </c:pt>
                <c:pt idx="90">
                  <c:v>14018</c:v>
                </c:pt>
                <c:pt idx="91">
                  <c:v>13192</c:v>
                </c:pt>
                <c:pt idx="92">
                  <c:v>12017</c:v>
                </c:pt>
                <c:pt idx="93">
                  <c:v>11726</c:v>
                </c:pt>
                <c:pt idx="94">
                  <c:v>11317</c:v>
                </c:pt>
                <c:pt idx="95">
                  <c:v>10149</c:v>
                </c:pt>
                <c:pt idx="96">
                  <c:v>10299</c:v>
                </c:pt>
                <c:pt idx="97">
                  <c:v>9322</c:v>
                </c:pt>
                <c:pt idx="98">
                  <c:v>9274</c:v>
                </c:pt>
                <c:pt idx="99">
                  <c:v>9137</c:v>
                </c:pt>
                <c:pt idx="100">
                  <c:v>9105</c:v>
                </c:pt>
                <c:pt idx="101">
                  <c:v>9124</c:v>
                </c:pt>
                <c:pt idx="102">
                  <c:v>9168</c:v>
                </c:pt>
                <c:pt idx="103">
                  <c:v>9303</c:v>
                </c:pt>
                <c:pt idx="104">
                  <c:v>9380</c:v>
                </c:pt>
                <c:pt idx="105">
                  <c:v>10016</c:v>
                </c:pt>
                <c:pt idx="106">
                  <c:v>10431</c:v>
                </c:pt>
                <c:pt idx="107">
                  <c:v>11306</c:v>
                </c:pt>
                <c:pt idx="108">
                  <c:v>12376</c:v>
                </c:pt>
                <c:pt idx="109">
                  <c:v>13178</c:v>
                </c:pt>
                <c:pt idx="110">
                  <c:v>13163</c:v>
                </c:pt>
                <c:pt idx="111">
                  <c:v>13504</c:v>
                </c:pt>
                <c:pt idx="112">
                  <c:v>14113</c:v>
                </c:pt>
                <c:pt idx="113">
                  <c:v>14461</c:v>
                </c:pt>
                <c:pt idx="114">
                  <c:v>14295</c:v>
                </c:pt>
                <c:pt idx="115">
                  <c:v>14456</c:v>
                </c:pt>
                <c:pt idx="116">
                  <c:v>14140</c:v>
                </c:pt>
                <c:pt idx="117">
                  <c:v>13713</c:v>
                </c:pt>
                <c:pt idx="118">
                  <c:v>13219</c:v>
                </c:pt>
                <c:pt idx="119">
                  <c:v>10758</c:v>
                </c:pt>
                <c:pt idx="120">
                  <c:v>9582</c:v>
                </c:pt>
                <c:pt idx="121">
                  <c:v>9227</c:v>
                </c:pt>
                <c:pt idx="122">
                  <c:v>9346</c:v>
                </c:pt>
                <c:pt idx="123">
                  <c:v>9566</c:v>
                </c:pt>
                <c:pt idx="124">
                  <c:v>10060</c:v>
                </c:pt>
                <c:pt idx="125">
                  <c:v>11356</c:v>
                </c:pt>
                <c:pt idx="126">
                  <c:v>12624</c:v>
                </c:pt>
                <c:pt idx="127">
                  <c:v>12299</c:v>
                </c:pt>
                <c:pt idx="128">
                  <c:v>12132</c:v>
                </c:pt>
                <c:pt idx="129">
                  <c:v>12679</c:v>
                </c:pt>
                <c:pt idx="130">
                  <c:v>13348</c:v>
                </c:pt>
                <c:pt idx="131">
                  <c:v>14361</c:v>
                </c:pt>
                <c:pt idx="132">
                  <c:v>15132</c:v>
                </c:pt>
                <c:pt idx="133">
                  <c:v>15832</c:v>
                </c:pt>
                <c:pt idx="134">
                  <c:v>16039</c:v>
                </c:pt>
                <c:pt idx="135">
                  <c:v>16301</c:v>
                </c:pt>
                <c:pt idx="136">
                  <c:v>16519</c:v>
                </c:pt>
                <c:pt idx="137">
                  <c:v>16699</c:v>
                </c:pt>
                <c:pt idx="138">
                  <c:v>16616</c:v>
                </c:pt>
                <c:pt idx="139">
                  <c:v>16301</c:v>
                </c:pt>
                <c:pt idx="140">
                  <c:v>15443</c:v>
                </c:pt>
                <c:pt idx="141">
                  <c:v>14936</c:v>
                </c:pt>
                <c:pt idx="142">
                  <c:v>13423</c:v>
                </c:pt>
                <c:pt idx="143">
                  <c:v>11582</c:v>
                </c:pt>
                <c:pt idx="144">
                  <c:v>10781</c:v>
                </c:pt>
                <c:pt idx="145">
                  <c:v>10094</c:v>
                </c:pt>
                <c:pt idx="146">
                  <c:v>10035</c:v>
                </c:pt>
                <c:pt idx="147">
                  <c:v>9937</c:v>
                </c:pt>
                <c:pt idx="148">
                  <c:v>10036</c:v>
                </c:pt>
                <c:pt idx="149">
                  <c:v>11655</c:v>
                </c:pt>
                <c:pt idx="150">
                  <c:v>13034</c:v>
                </c:pt>
                <c:pt idx="151">
                  <c:v>13462</c:v>
                </c:pt>
                <c:pt idx="152">
                  <c:v>13143</c:v>
                </c:pt>
                <c:pt idx="153">
                  <c:v>13268</c:v>
                </c:pt>
                <c:pt idx="154">
                  <c:v>13815</c:v>
                </c:pt>
                <c:pt idx="155">
                  <c:v>14470</c:v>
                </c:pt>
                <c:pt idx="156">
                  <c:v>15352</c:v>
                </c:pt>
                <c:pt idx="157">
                  <c:v>16146</c:v>
                </c:pt>
                <c:pt idx="158">
                  <c:v>16844</c:v>
                </c:pt>
                <c:pt idx="159">
                  <c:v>16934</c:v>
                </c:pt>
                <c:pt idx="160">
                  <c:v>17220</c:v>
                </c:pt>
                <c:pt idx="161">
                  <c:v>17939</c:v>
                </c:pt>
                <c:pt idx="162">
                  <c:v>17870</c:v>
                </c:pt>
                <c:pt idx="163">
                  <c:v>17546</c:v>
                </c:pt>
                <c:pt idx="164">
                  <c:v>16356</c:v>
                </c:pt>
                <c:pt idx="165">
                  <c:v>15449</c:v>
                </c:pt>
                <c:pt idx="166">
                  <c:v>14154</c:v>
                </c:pt>
                <c:pt idx="167">
                  <c:v>12141</c:v>
                </c:pt>
                <c:pt idx="168">
                  <c:v>11032</c:v>
                </c:pt>
                <c:pt idx="169">
                  <c:v>10932</c:v>
                </c:pt>
                <c:pt idx="170">
                  <c:v>10926</c:v>
                </c:pt>
                <c:pt idx="171">
                  <c:v>10921</c:v>
                </c:pt>
                <c:pt idx="172">
                  <c:v>10860</c:v>
                </c:pt>
                <c:pt idx="173">
                  <c:v>11695</c:v>
                </c:pt>
                <c:pt idx="174">
                  <c:v>12834</c:v>
                </c:pt>
                <c:pt idx="175">
                  <c:v>13261</c:v>
                </c:pt>
                <c:pt idx="176">
                  <c:v>13183</c:v>
                </c:pt>
                <c:pt idx="177">
                  <c:v>13195</c:v>
                </c:pt>
                <c:pt idx="178">
                  <c:v>13504</c:v>
                </c:pt>
                <c:pt idx="179">
                  <c:v>13797</c:v>
                </c:pt>
                <c:pt idx="180">
                  <c:v>14420</c:v>
                </c:pt>
                <c:pt idx="181">
                  <c:v>14665</c:v>
                </c:pt>
                <c:pt idx="182">
                  <c:v>15468</c:v>
                </c:pt>
                <c:pt idx="183">
                  <c:v>15890</c:v>
                </c:pt>
                <c:pt idx="184">
                  <c:v>15738</c:v>
                </c:pt>
                <c:pt idx="185">
                  <c:v>15730</c:v>
                </c:pt>
                <c:pt idx="186">
                  <c:v>15567</c:v>
                </c:pt>
                <c:pt idx="187">
                  <c:v>15570</c:v>
                </c:pt>
                <c:pt idx="188">
                  <c:v>15016</c:v>
                </c:pt>
                <c:pt idx="189">
                  <c:v>13460</c:v>
                </c:pt>
                <c:pt idx="190">
                  <c:v>12725</c:v>
                </c:pt>
                <c:pt idx="191">
                  <c:v>12453</c:v>
                </c:pt>
                <c:pt idx="192">
                  <c:v>10457</c:v>
                </c:pt>
                <c:pt idx="193">
                  <c:v>9678</c:v>
                </c:pt>
                <c:pt idx="194">
                  <c:v>9051</c:v>
                </c:pt>
                <c:pt idx="195">
                  <c:v>9045</c:v>
                </c:pt>
                <c:pt idx="196">
                  <c:v>9480</c:v>
                </c:pt>
                <c:pt idx="197">
                  <c:v>10945</c:v>
                </c:pt>
                <c:pt idx="198">
                  <c:v>12238</c:v>
                </c:pt>
                <c:pt idx="199">
                  <c:v>12969</c:v>
                </c:pt>
                <c:pt idx="200">
                  <c:v>11813</c:v>
                </c:pt>
                <c:pt idx="201">
                  <c:v>11875</c:v>
                </c:pt>
                <c:pt idx="202">
                  <c:v>11708</c:v>
                </c:pt>
                <c:pt idx="203">
                  <c:v>12626</c:v>
                </c:pt>
                <c:pt idx="204">
                  <c:v>12503</c:v>
                </c:pt>
                <c:pt idx="205">
                  <c:v>12471</c:v>
                </c:pt>
                <c:pt idx="206">
                  <c:v>13000</c:v>
                </c:pt>
                <c:pt idx="207">
                  <c:v>13031</c:v>
                </c:pt>
                <c:pt idx="208">
                  <c:v>13376</c:v>
                </c:pt>
                <c:pt idx="209">
                  <c:v>13721</c:v>
                </c:pt>
                <c:pt idx="210">
                  <c:v>13887</c:v>
                </c:pt>
                <c:pt idx="211">
                  <c:v>14038</c:v>
                </c:pt>
                <c:pt idx="212">
                  <c:v>13617</c:v>
                </c:pt>
                <c:pt idx="213">
                  <c:v>12822</c:v>
                </c:pt>
                <c:pt idx="214">
                  <c:v>11678</c:v>
                </c:pt>
                <c:pt idx="215">
                  <c:v>11883</c:v>
                </c:pt>
                <c:pt idx="216">
                  <c:v>8970</c:v>
                </c:pt>
                <c:pt idx="217">
                  <c:v>8240</c:v>
                </c:pt>
                <c:pt idx="218">
                  <c:v>8134</c:v>
                </c:pt>
                <c:pt idx="219">
                  <c:v>8085</c:v>
                </c:pt>
                <c:pt idx="220">
                  <c:v>8502</c:v>
                </c:pt>
                <c:pt idx="221">
                  <c:v>8738</c:v>
                </c:pt>
                <c:pt idx="222">
                  <c:v>9752</c:v>
                </c:pt>
                <c:pt idx="223">
                  <c:v>11248</c:v>
                </c:pt>
                <c:pt idx="224">
                  <c:v>11229</c:v>
                </c:pt>
                <c:pt idx="225">
                  <c:v>11073</c:v>
                </c:pt>
                <c:pt idx="226">
                  <c:v>11211</c:v>
                </c:pt>
                <c:pt idx="227">
                  <c:v>11536</c:v>
                </c:pt>
                <c:pt idx="228">
                  <c:v>11435</c:v>
                </c:pt>
                <c:pt idx="229">
                  <c:v>11662</c:v>
                </c:pt>
                <c:pt idx="230">
                  <c:v>11438</c:v>
                </c:pt>
                <c:pt idx="231">
                  <c:v>10998</c:v>
                </c:pt>
                <c:pt idx="232">
                  <c:v>10975</c:v>
                </c:pt>
                <c:pt idx="233">
                  <c:v>10783</c:v>
                </c:pt>
                <c:pt idx="234">
                  <c:v>10615</c:v>
                </c:pt>
                <c:pt idx="235">
                  <c:v>9934</c:v>
                </c:pt>
                <c:pt idx="236">
                  <c:v>9827</c:v>
                </c:pt>
                <c:pt idx="237">
                  <c:v>9211</c:v>
                </c:pt>
                <c:pt idx="238">
                  <c:v>8765</c:v>
                </c:pt>
                <c:pt idx="239">
                  <c:v>10016</c:v>
                </c:pt>
                <c:pt idx="240">
                  <c:v>7384</c:v>
                </c:pt>
                <c:pt idx="241">
                  <c:v>7264</c:v>
                </c:pt>
                <c:pt idx="242">
                  <c:v>7060</c:v>
                </c:pt>
                <c:pt idx="243">
                  <c:v>6764</c:v>
                </c:pt>
                <c:pt idx="244">
                  <c:v>6624</c:v>
                </c:pt>
                <c:pt idx="245">
                  <c:v>6833</c:v>
                </c:pt>
                <c:pt idx="246">
                  <c:v>7041</c:v>
                </c:pt>
                <c:pt idx="247">
                  <c:v>7410</c:v>
                </c:pt>
                <c:pt idx="248">
                  <c:v>7574</c:v>
                </c:pt>
                <c:pt idx="249">
                  <c:v>7224</c:v>
                </c:pt>
                <c:pt idx="250">
                  <c:v>7163</c:v>
                </c:pt>
                <c:pt idx="251">
                  <c:v>7187</c:v>
                </c:pt>
                <c:pt idx="252">
                  <c:v>7201</c:v>
                </c:pt>
                <c:pt idx="253">
                  <c:v>7208</c:v>
                </c:pt>
                <c:pt idx="254">
                  <c:v>7064</c:v>
                </c:pt>
                <c:pt idx="255">
                  <c:v>6809</c:v>
                </c:pt>
                <c:pt idx="256">
                  <c:v>6781</c:v>
                </c:pt>
                <c:pt idx="257">
                  <c:v>7119</c:v>
                </c:pt>
                <c:pt idx="258">
                  <c:v>7403</c:v>
                </c:pt>
                <c:pt idx="259">
                  <c:v>7646</c:v>
                </c:pt>
                <c:pt idx="260">
                  <c:v>7505</c:v>
                </c:pt>
                <c:pt idx="261">
                  <c:v>7413</c:v>
                </c:pt>
                <c:pt idx="262">
                  <c:v>7178</c:v>
                </c:pt>
                <c:pt idx="263">
                  <c:v>8111</c:v>
                </c:pt>
                <c:pt idx="264">
                  <c:v>6898</c:v>
                </c:pt>
                <c:pt idx="265">
                  <c:v>6741</c:v>
                </c:pt>
                <c:pt idx="266">
                  <c:v>6462</c:v>
                </c:pt>
                <c:pt idx="267">
                  <c:v>6449</c:v>
                </c:pt>
                <c:pt idx="268">
                  <c:v>6499</c:v>
                </c:pt>
                <c:pt idx="269">
                  <c:v>6790</c:v>
                </c:pt>
                <c:pt idx="270">
                  <c:v>6942</c:v>
                </c:pt>
                <c:pt idx="271">
                  <c:v>6852</c:v>
                </c:pt>
                <c:pt idx="272">
                  <c:v>6873</c:v>
                </c:pt>
                <c:pt idx="273">
                  <c:v>6858</c:v>
                </c:pt>
                <c:pt idx="274">
                  <c:v>6877</c:v>
                </c:pt>
                <c:pt idx="275">
                  <c:v>6891</c:v>
                </c:pt>
                <c:pt idx="276">
                  <c:v>7037</c:v>
                </c:pt>
                <c:pt idx="277">
                  <c:v>6970</c:v>
                </c:pt>
                <c:pt idx="278">
                  <c:v>6947</c:v>
                </c:pt>
                <c:pt idx="279">
                  <c:v>7104</c:v>
                </c:pt>
                <c:pt idx="280">
                  <c:v>6982</c:v>
                </c:pt>
                <c:pt idx="281">
                  <c:v>7213</c:v>
                </c:pt>
                <c:pt idx="282">
                  <c:v>7612</c:v>
                </c:pt>
                <c:pt idx="283">
                  <c:v>7775</c:v>
                </c:pt>
                <c:pt idx="284">
                  <c:v>7702</c:v>
                </c:pt>
                <c:pt idx="285">
                  <c:v>7736</c:v>
                </c:pt>
                <c:pt idx="286">
                  <c:v>7455</c:v>
                </c:pt>
                <c:pt idx="287">
                  <c:v>6939</c:v>
                </c:pt>
                <c:pt idx="288">
                  <c:v>7247</c:v>
                </c:pt>
                <c:pt idx="289">
                  <c:v>7355</c:v>
                </c:pt>
                <c:pt idx="290">
                  <c:v>7154</c:v>
                </c:pt>
                <c:pt idx="291">
                  <c:v>7562</c:v>
                </c:pt>
                <c:pt idx="292">
                  <c:v>7780</c:v>
                </c:pt>
                <c:pt idx="293">
                  <c:v>7894</c:v>
                </c:pt>
                <c:pt idx="294">
                  <c:v>8366</c:v>
                </c:pt>
                <c:pt idx="295">
                  <c:v>8901</c:v>
                </c:pt>
                <c:pt idx="296">
                  <c:v>8574</c:v>
                </c:pt>
                <c:pt idx="297">
                  <c:v>8652</c:v>
                </c:pt>
                <c:pt idx="298">
                  <c:v>8594</c:v>
                </c:pt>
                <c:pt idx="299">
                  <c:v>8656</c:v>
                </c:pt>
                <c:pt idx="300">
                  <c:v>8660</c:v>
                </c:pt>
                <c:pt idx="301">
                  <c:v>9135</c:v>
                </c:pt>
                <c:pt idx="302">
                  <c:v>8622</c:v>
                </c:pt>
                <c:pt idx="303">
                  <c:v>8484</c:v>
                </c:pt>
                <c:pt idx="304">
                  <c:v>8906</c:v>
                </c:pt>
                <c:pt idx="305">
                  <c:v>9322</c:v>
                </c:pt>
                <c:pt idx="306">
                  <c:v>10056</c:v>
                </c:pt>
                <c:pt idx="307">
                  <c:v>10362</c:v>
                </c:pt>
                <c:pt idx="308">
                  <c:v>10291</c:v>
                </c:pt>
                <c:pt idx="309">
                  <c:v>10013</c:v>
                </c:pt>
                <c:pt idx="310">
                  <c:v>9770</c:v>
                </c:pt>
                <c:pt idx="311">
                  <c:v>7236</c:v>
                </c:pt>
                <c:pt idx="312">
                  <c:v>7996</c:v>
                </c:pt>
                <c:pt idx="313">
                  <c:v>7695</c:v>
                </c:pt>
                <c:pt idx="314">
                  <c:v>7686</c:v>
                </c:pt>
                <c:pt idx="315">
                  <c:v>7805</c:v>
                </c:pt>
                <c:pt idx="316">
                  <c:v>7836</c:v>
                </c:pt>
                <c:pt idx="317">
                  <c:v>7717</c:v>
                </c:pt>
                <c:pt idx="318">
                  <c:v>8442</c:v>
                </c:pt>
                <c:pt idx="319">
                  <c:v>8867</c:v>
                </c:pt>
                <c:pt idx="320">
                  <c:v>8400</c:v>
                </c:pt>
                <c:pt idx="321">
                  <c:v>8363</c:v>
                </c:pt>
                <c:pt idx="322">
                  <c:v>8366</c:v>
                </c:pt>
                <c:pt idx="323">
                  <c:v>8304</c:v>
                </c:pt>
                <c:pt idx="324">
                  <c:v>8436</c:v>
                </c:pt>
                <c:pt idx="325">
                  <c:v>8487</c:v>
                </c:pt>
                <c:pt idx="326">
                  <c:v>8376</c:v>
                </c:pt>
                <c:pt idx="327">
                  <c:v>8351</c:v>
                </c:pt>
                <c:pt idx="328">
                  <c:v>8414</c:v>
                </c:pt>
                <c:pt idx="329">
                  <c:v>8878</c:v>
                </c:pt>
                <c:pt idx="330">
                  <c:v>9485</c:v>
                </c:pt>
                <c:pt idx="331">
                  <c:v>10080</c:v>
                </c:pt>
                <c:pt idx="332">
                  <c:v>9948</c:v>
                </c:pt>
                <c:pt idx="333">
                  <c:v>9754</c:v>
                </c:pt>
                <c:pt idx="334">
                  <c:v>9430</c:v>
                </c:pt>
                <c:pt idx="335">
                  <c:v>8462</c:v>
                </c:pt>
              </c:numCache>
            </c:numRef>
          </c:val>
          <c:smooth val="0"/>
          <c:extLs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I$3:$I$363</c:f>
              <c:numCache>
                <c:formatCode>General</c:formatCode>
                <c:ptCount val="361"/>
                <c:pt idx="0">
                  <c:v>31164</c:v>
                </c:pt>
                <c:pt idx="1">
                  <c:v>31168</c:v>
                </c:pt>
                <c:pt idx="2">
                  <c:v>31184</c:v>
                </c:pt>
                <c:pt idx="3">
                  <c:v>31242</c:v>
                </c:pt>
                <c:pt idx="4">
                  <c:v>31448</c:v>
                </c:pt>
                <c:pt idx="5">
                  <c:v>31548</c:v>
                </c:pt>
                <c:pt idx="6">
                  <c:v>31628</c:v>
                </c:pt>
                <c:pt idx="7">
                  <c:v>31633</c:v>
                </c:pt>
                <c:pt idx="8">
                  <c:v>31672</c:v>
                </c:pt>
                <c:pt idx="9">
                  <c:v>31699</c:v>
                </c:pt>
                <c:pt idx="10">
                  <c:v>31633</c:v>
                </c:pt>
                <c:pt idx="11">
                  <c:v>31649</c:v>
                </c:pt>
                <c:pt idx="12">
                  <c:v>31660</c:v>
                </c:pt>
                <c:pt idx="13">
                  <c:v>31656</c:v>
                </c:pt>
                <c:pt idx="14">
                  <c:v>31638</c:v>
                </c:pt>
                <c:pt idx="15">
                  <c:v>31628</c:v>
                </c:pt>
                <c:pt idx="16">
                  <c:v>31635</c:v>
                </c:pt>
                <c:pt idx="17">
                  <c:v>31647</c:v>
                </c:pt>
                <c:pt idx="18">
                  <c:v>31641</c:v>
                </c:pt>
                <c:pt idx="19">
                  <c:v>31664</c:v>
                </c:pt>
                <c:pt idx="20">
                  <c:v>31662</c:v>
                </c:pt>
                <c:pt idx="21">
                  <c:v>31678</c:v>
                </c:pt>
                <c:pt idx="22">
                  <c:v>31721</c:v>
                </c:pt>
                <c:pt idx="23">
                  <c:v>30963</c:v>
                </c:pt>
                <c:pt idx="24">
                  <c:v>31721</c:v>
                </c:pt>
                <c:pt idx="25">
                  <c:v>31708</c:v>
                </c:pt>
                <c:pt idx="26">
                  <c:v>31765</c:v>
                </c:pt>
                <c:pt idx="27">
                  <c:v>31759</c:v>
                </c:pt>
                <c:pt idx="28">
                  <c:v>31778</c:v>
                </c:pt>
                <c:pt idx="29">
                  <c:v>31783</c:v>
                </c:pt>
                <c:pt idx="30">
                  <c:v>31766</c:v>
                </c:pt>
                <c:pt idx="31">
                  <c:v>31762</c:v>
                </c:pt>
                <c:pt idx="32">
                  <c:v>31747</c:v>
                </c:pt>
                <c:pt idx="33">
                  <c:v>31743</c:v>
                </c:pt>
                <c:pt idx="34">
                  <c:v>31736</c:v>
                </c:pt>
                <c:pt idx="35">
                  <c:v>31713</c:v>
                </c:pt>
                <c:pt idx="36">
                  <c:v>31685</c:v>
                </c:pt>
                <c:pt idx="37">
                  <c:v>31678</c:v>
                </c:pt>
                <c:pt idx="38">
                  <c:v>31670</c:v>
                </c:pt>
                <c:pt idx="39">
                  <c:v>31654</c:v>
                </c:pt>
                <c:pt idx="40">
                  <c:v>31665</c:v>
                </c:pt>
                <c:pt idx="41">
                  <c:v>31667</c:v>
                </c:pt>
                <c:pt idx="42">
                  <c:v>31674</c:v>
                </c:pt>
                <c:pt idx="43">
                  <c:v>31672</c:v>
                </c:pt>
                <c:pt idx="44">
                  <c:v>31665</c:v>
                </c:pt>
                <c:pt idx="45">
                  <c:v>31661</c:v>
                </c:pt>
                <c:pt idx="46">
                  <c:v>31676</c:v>
                </c:pt>
                <c:pt idx="47">
                  <c:v>31728</c:v>
                </c:pt>
                <c:pt idx="48">
                  <c:v>31675</c:v>
                </c:pt>
                <c:pt idx="49">
                  <c:v>31601</c:v>
                </c:pt>
                <c:pt idx="50">
                  <c:v>31616</c:v>
                </c:pt>
                <c:pt idx="51">
                  <c:v>31576</c:v>
                </c:pt>
                <c:pt idx="52">
                  <c:v>31573</c:v>
                </c:pt>
                <c:pt idx="53">
                  <c:v>31554</c:v>
                </c:pt>
                <c:pt idx="54">
                  <c:v>31607</c:v>
                </c:pt>
                <c:pt idx="55">
                  <c:v>31603</c:v>
                </c:pt>
                <c:pt idx="56">
                  <c:v>31588</c:v>
                </c:pt>
                <c:pt idx="57">
                  <c:v>31645</c:v>
                </c:pt>
                <c:pt idx="58">
                  <c:v>31642</c:v>
                </c:pt>
                <c:pt idx="59">
                  <c:v>31646</c:v>
                </c:pt>
                <c:pt idx="60">
                  <c:v>31629</c:v>
                </c:pt>
                <c:pt idx="61">
                  <c:v>31602</c:v>
                </c:pt>
                <c:pt idx="62">
                  <c:v>31594</c:v>
                </c:pt>
                <c:pt idx="63">
                  <c:v>31563</c:v>
                </c:pt>
                <c:pt idx="64">
                  <c:v>31566</c:v>
                </c:pt>
                <c:pt idx="65">
                  <c:v>31574</c:v>
                </c:pt>
                <c:pt idx="66">
                  <c:v>31549</c:v>
                </c:pt>
                <c:pt idx="67">
                  <c:v>31530</c:v>
                </c:pt>
                <c:pt idx="68">
                  <c:v>31573</c:v>
                </c:pt>
                <c:pt idx="69">
                  <c:v>31621</c:v>
                </c:pt>
                <c:pt idx="70">
                  <c:v>31630</c:v>
                </c:pt>
                <c:pt idx="71">
                  <c:v>31690</c:v>
                </c:pt>
                <c:pt idx="72">
                  <c:v>31608</c:v>
                </c:pt>
                <c:pt idx="73">
                  <c:v>31471</c:v>
                </c:pt>
                <c:pt idx="74">
                  <c:v>31275</c:v>
                </c:pt>
                <c:pt idx="75">
                  <c:v>31058</c:v>
                </c:pt>
                <c:pt idx="76">
                  <c:v>30961</c:v>
                </c:pt>
                <c:pt idx="77">
                  <c:v>30961</c:v>
                </c:pt>
                <c:pt idx="78">
                  <c:v>30868</c:v>
                </c:pt>
                <c:pt idx="79">
                  <c:v>30785</c:v>
                </c:pt>
                <c:pt idx="80">
                  <c:v>30766</c:v>
                </c:pt>
                <c:pt idx="81">
                  <c:v>30764</c:v>
                </c:pt>
                <c:pt idx="82">
                  <c:v>30714</c:v>
                </c:pt>
                <c:pt idx="83">
                  <c:v>30724</c:v>
                </c:pt>
                <c:pt idx="84">
                  <c:v>30742</c:v>
                </c:pt>
                <c:pt idx="85">
                  <c:v>30730</c:v>
                </c:pt>
                <c:pt idx="86">
                  <c:v>30770</c:v>
                </c:pt>
                <c:pt idx="87">
                  <c:v>30766</c:v>
                </c:pt>
                <c:pt idx="88">
                  <c:v>30756</c:v>
                </c:pt>
                <c:pt idx="89">
                  <c:v>30796</c:v>
                </c:pt>
                <c:pt idx="90">
                  <c:v>30829</c:v>
                </c:pt>
                <c:pt idx="91">
                  <c:v>30886</c:v>
                </c:pt>
                <c:pt idx="92">
                  <c:v>30937</c:v>
                </c:pt>
                <c:pt idx="93">
                  <c:v>31002</c:v>
                </c:pt>
                <c:pt idx="94">
                  <c:v>31141</c:v>
                </c:pt>
                <c:pt idx="95">
                  <c:v>31622</c:v>
                </c:pt>
                <c:pt idx="96">
                  <c:v>31261</c:v>
                </c:pt>
                <c:pt idx="97">
                  <c:v>31279</c:v>
                </c:pt>
                <c:pt idx="98">
                  <c:v>31292</c:v>
                </c:pt>
                <c:pt idx="99">
                  <c:v>31321</c:v>
                </c:pt>
                <c:pt idx="100">
                  <c:v>31384</c:v>
                </c:pt>
                <c:pt idx="101">
                  <c:v>31429</c:v>
                </c:pt>
                <c:pt idx="102">
                  <c:v>31380</c:v>
                </c:pt>
                <c:pt idx="103">
                  <c:v>31266</c:v>
                </c:pt>
                <c:pt idx="104">
                  <c:v>31109</c:v>
                </c:pt>
                <c:pt idx="105">
                  <c:v>31026</c:v>
                </c:pt>
                <c:pt idx="106">
                  <c:v>30892</c:v>
                </c:pt>
                <c:pt idx="107">
                  <c:v>30703</c:v>
                </c:pt>
                <c:pt idx="108">
                  <c:v>30650</c:v>
                </c:pt>
                <c:pt idx="109">
                  <c:v>30645</c:v>
                </c:pt>
                <c:pt idx="110">
                  <c:v>30598</c:v>
                </c:pt>
                <c:pt idx="111">
                  <c:v>30581</c:v>
                </c:pt>
                <c:pt idx="112">
                  <c:v>30570</c:v>
                </c:pt>
                <c:pt idx="113">
                  <c:v>30570</c:v>
                </c:pt>
                <c:pt idx="114">
                  <c:v>30590</c:v>
                </c:pt>
                <c:pt idx="115">
                  <c:v>30590</c:v>
                </c:pt>
                <c:pt idx="116">
                  <c:v>30613</c:v>
                </c:pt>
                <c:pt idx="117">
                  <c:v>30618</c:v>
                </c:pt>
                <c:pt idx="118">
                  <c:v>30640</c:v>
                </c:pt>
                <c:pt idx="119">
                  <c:v>31244</c:v>
                </c:pt>
                <c:pt idx="120">
                  <c:v>30557</c:v>
                </c:pt>
                <c:pt idx="121">
                  <c:v>30534</c:v>
                </c:pt>
                <c:pt idx="122">
                  <c:v>30573</c:v>
                </c:pt>
                <c:pt idx="123">
                  <c:v>30550</c:v>
                </c:pt>
                <c:pt idx="124">
                  <c:v>30561</c:v>
                </c:pt>
                <c:pt idx="125">
                  <c:v>30612</c:v>
                </c:pt>
                <c:pt idx="126">
                  <c:v>30668</c:v>
                </c:pt>
                <c:pt idx="127">
                  <c:v>30709</c:v>
                </c:pt>
                <c:pt idx="128">
                  <c:v>30690</c:v>
                </c:pt>
                <c:pt idx="129">
                  <c:v>30643</c:v>
                </c:pt>
                <c:pt idx="130">
                  <c:v>30630</c:v>
                </c:pt>
                <c:pt idx="131">
                  <c:v>30615</c:v>
                </c:pt>
                <c:pt idx="132">
                  <c:v>30577</c:v>
                </c:pt>
                <c:pt idx="133">
                  <c:v>30537</c:v>
                </c:pt>
                <c:pt idx="134">
                  <c:v>30541</c:v>
                </c:pt>
                <c:pt idx="135">
                  <c:v>30508</c:v>
                </c:pt>
                <c:pt idx="136">
                  <c:v>30516</c:v>
                </c:pt>
                <c:pt idx="137">
                  <c:v>30519</c:v>
                </c:pt>
                <c:pt idx="138">
                  <c:v>30446</c:v>
                </c:pt>
                <c:pt idx="139">
                  <c:v>30403</c:v>
                </c:pt>
                <c:pt idx="140">
                  <c:v>30441</c:v>
                </c:pt>
                <c:pt idx="141">
                  <c:v>30454</c:v>
                </c:pt>
                <c:pt idx="142">
                  <c:v>30480</c:v>
                </c:pt>
                <c:pt idx="143">
                  <c:v>30649</c:v>
                </c:pt>
                <c:pt idx="144">
                  <c:v>30529</c:v>
                </c:pt>
                <c:pt idx="145">
                  <c:v>30564</c:v>
                </c:pt>
                <c:pt idx="146">
                  <c:v>30620</c:v>
                </c:pt>
                <c:pt idx="147">
                  <c:v>30714</c:v>
                </c:pt>
                <c:pt idx="148">
                  <c:v>30824</c:v>
                </c:pt>
                <c:pt idx="149">
                  <c:v>30875</c:v>
                </c:pt>
                <c:pt idx="150">
                  <c:v>30868</c:v>
                </c:pt>
                <c:pt idx="151">
                  <c:v>30959</c:v>
                </c:pt>
                <c:pt idx="152">
                  <c:v>30980</c:v>
                </c:pt>
                <c:pt idx="153">
                  <c:v>31012</c:v>
                </c:pt>
                <c:pt idx="154">
                  <c:v>31076</c:v>
                </c:pt>
                <c:pt idx="155">
                  <c:v>31144</c:v>
                </c:pt>
                <c:pt idx="156">
                  <c:v>31218</c:v>
                </c:pt>
                <c:pt idx="157">
                  <c:v>31160</c:v>
                </c:pt>
                <c:pt idx="158">
                  <c:v>31187</c:v>
                </c:pt>
                <c:pt idx="159">
                  <c:v>31164</c:v>
                </c:pt>
                <c:pt idx="160">
                  <c:v>31137</c:v>
                </c:pt>
                <c:pt idx="161">
                  <c:v>31126</c:v>
                </c:pt>
                <c:pt idx="162">
                  <c:v>31126</c:v>
                </c:pt>
                <c:pt idx="163">
                  <c:v>31129</c:v>
                </c:pt>
                <c:pt idx="164">
                  <c:v>31128</c:v>
                </c:pt>
                <c:pt idx="165">
                  <c:v>31129</c:v>
                </c:pt>
                <c:pt idx="166">
                  <c:v>31131</c:v>
                </c:pt>
                <c:pt idx="167">
                  <c:v>30536</c:v>
                </c:pt>
                <c:pt idx="168">
                  <c:v>31141</c:v>
                </c:pt>
                <c:pt idx="169">
                  <c:v>31143</c:v>
                </c:pt>
                <c:pt idx="170">
                  <c:v>31143</c:v>
                </c:pt>
                <c:pt idx="171">
                  <c:v>31169</c:v>
                </c:pt>
                <c:pt idx="172">
                  <c:v>31191</c:v>
                </c:pt>
                <c:pt idx="173">
                  <c:v>31196</c:v>
                </c:pt>
                <c:pt idx="174">
                  <c:v>31194</c:v>
                </c:pt>
                <c:pt idx="175">
                  <c:v>31186</c:v>
                </c:pt>
                <c:pt idx="176">
                  <c:v>31190</c:v>
                </c:pt>
                <c:pt idx="177">
                  <c:v>31166</c:v>
                </c:pt>
                <c:pt idx="178">
                  <c:v>31101</c:v>
                </c:pt>
                <c:pt idx="179">
                  <c:v>31030</c:v>
                </c:pt>
                <c:pt idx="180">
                  <c:v>31028</c:v>
                </c:pt>
                <c:pt idx="181">
                  <c:v>30972</c:v>
                </c:pt>
                <c:pt idx="182">
                  <c:v>31016</c:v>
                </c:pt>
                <c:pt idx="183">
                  <c:v>31034</c:v>
                </c:pt>
                <c:pt idx="184">
                  <c:v>31030</c:v>
                </c:pt>
                <c:pt idx="185">
                  <c:v>31031</c:v>
                </c:pt>
                <c:pt idx="186">
                  <c:v>31065</c:v>
                </c:pt>
                <c:pt idx="187">
                  <c:v>31080</c:v>
                </c:pt>
                <c:pt idx="188">
                  <c:v>31110</c:v>
                </c:pt>
                <c:pt idx="189">
                  <c:v>31122</c:v>
                </c:pt>
                <c:pt idx="190">
                  <c:v>31132</c:v>
                </c:pt>
                <c:pt idx="191">
                  <c:v>31134</c:v>
                </c:pt>
                <c:pt idx="192">
                  <c:v>31209</c:v>
                </c:pt>
                <c:pt idx="193">
                  <c:v>31226</c:v>
                </c:pt>
                <c:pt idx="194">
                  <c:v>31239</c:v>
                </c:pt>
                <c:pt idx="195">
                  <c:v>31280</c:v>
                </c:pt>
                <c:pt idx="196">
                  <c:v>31298</c:v>
                </c:pt>
                <c:pt idx="197">
                  <c:v>31321</c:v>
                </c:pt>
                <c:pt idx="198">
                  <c:v>31339</c:v>
                </c:pt>
                <c:pt idx="199">
                  <c:v>31293</c:v>
                </c:pt>
                <c:pt idx="200">
                  <c:v>31277</c:v>
                </c:pt>
                <c:pt idx="201">
                  <c:v>31272</c:v>
                </c:pt>
                <c:pt idx="202">
                  <c:v>31265</c:v>
                </c:pt>
                <c:pt idx="203">
                  <c:v>31237</c:v>
                </c:pt>
                <c:pt idx="204">
                  <c:v>31188</c:v>
                </c:pt>
                <c:pt idx="205">
                  <c:v>31208</c:v>
                </c:pt>
                <c:pt idx="206">
                  <c:v>31214</c:v>
                </c:pt>
                <c:pt idx="207">
                  <c:v>31193</c:v>
                </c:pt>
                <c:pt idx="208">
                  <c:v>31188</c:v>
                </c:pt>
                <c:pt idx="209">
                  <c:v>31199</c:v>
                </c:pt>
                <c:pt idx="210">
                  <c:v>31202</c:v>
                </c:pt>
                <c:pt idx="211">
                  <c:v>31214</c:v>
                </c:pt>
                <c:pt idx="212">
                  <c:v>31232</c:v>
                </c:pt>
                <c:pt idx="213">
                  <c:v>31247</c:v>
                </c:pt>
                <c:pt idx="214">
                  <c:v>31253</c:v>
                </c:pt>
                <c:pt idx="215">
                  <c:v>31169</c:v>
                </c:pt>
                <c:pt idx="216">
                  <c:v>31273</c:v>
                </c:pt>
                <c:pt idx="217">
                  <c:v>31284</c:v>
                </c:pt>
                <c:pt idx="218">
                  <c:v>31260</c:v>
                </c:pt>
                <c:pt idx="219">
                  <c:v>31256</c:v>
                </c:pt>
                <c:pt idx="220">
                  <c:v>31275</c:v>
                </c:pt>
                <c:pt idx="221">
                  <c:v>31264</c:v>
                </c:pt>
                <c:pt idx="222">
                  <c:v>31265</c:v>
                </c:pt>
                <c:pt idx="223">
                  <c:v>31273</c:v>
                </c:pt>
                <c:pt idx="224">
                  <c:v>31265</c:v>
                </c:pt>
                <c:pt idx="225">
                  <c:v>31282</c:v>
                </c:pt>
                <c:pt idx="226">
                  <c:v>31263</c:v>
                </c:pt>
                <c:pt idx="227">
                  <c:v>31262</c:v>
                </c:pt>
                <c:pt idx="228">
                  <c:v>31246</c:v>
                </c:pt>
                <c:pt idx="229">
                  <c:v>31255</c:v>
                </c:pt>
                <c:pt idx="230">
                  <c:v>31245</c:v>
                </c:pt>
                <c:pt idx="231">
                  <c:v>31262</c:v>
                </c:pt>
                <c:pt idx="232">
                  <c:v>31262</c:v>
                </c:pt>
                <c:pt idx="233">
                  <c:v>31251</c:v>
                </c:pt>
                <c:pt idx="234">
                  <c:v>31272</c:v>
                </c:pt>
                <c:pt idx="235">
                  <c:v>31277</c:v>
                </c:pt>
                <c:pt idx="236">
                  <c:v>31271</c:v>
                </c:pt>
                <c:pt idx="237">
                  <c:v>31306</c:v>
                </c:pt>
                <c:pt idx="238">
                  <c:v>31314</c:v>
                </c:pt>
                <c:pt idx="239">
                  <c:v>31263</c:v>
                </c:pt>
                <c:pt idx="240">
                  <c:v>31343</c:v>
                </c:pt>
                <c:pt idx="241">
                  <c:v>31341</c:v>
                </c:pt>
                <c:pt idx="242">
                  <c:v>31340</c:v>
                </c:pt>
                <c:pt idx="243">
                  <c:v>31367</c:v>
                </c:pt>
                <c:pt idx="244">
                  <c:v>31374</c:v>
                </c:pt>
                <c:pt idx="245">
                  <c:v>31369</c:v>
                </c:pt>
                <c:pt idx="246">
                  <c:v>31384</c:v>
                </c:pt>
                <c:pt idx="247">
                  <c:v>31385</c:v>
                </c:pt>
                <c:pt idx="248">
                  <c:v>31404</c:v>
                </c:pt>
                <c:pt idx="249">
                  <c:v>31409</c:v>
                </c:pt>
                <c:pt idx="250">
                  <c:v>31426</c:v>
                </c:pt>
                <c:pt idx="251">
                  <c:v>31437</c:v>
                </c:pt>
                <c:pt idx="252">
                  <c:v>31423</c:v>
                </c:pt>
                <c:pt idx="253">
                  <c:v>31439</c:v>
                </c:pt>
                <c:pt idx="254">
                  <c:v>31423</c:v>
                </c:pt>
                <c:pt idx="255">
                  <c:v>31434</c:v>
                </c:pt>
                <c:pt idx="256">
                  <c:v>31424</c:v>
                </c:pt>
                <c:pt idx="257">
                  <c:v>31452</c:v>
                </c:pt>
                <c:pt idx="258">
                  <c:v>31454</c:v>
                </c:pt>
                <c:pt idx="259">
                  <c:v>31472</c:v>
                </c:pt>
                <c:pt idx="260">
                  <c:v>31238</c:v>
                </c:pt>
                <c:pt idx="261">
                  <c:v>30644</c:v>
                </c:pt>
                <c:pt idx="262">
                  <c:v>30225</c:v>
                </c:pt>
                <c:pt idx="263">
                  <c:v>31316</c:v>
                </c:pt>
                <c:pt idx="264">
                  <c:v>30110</c:v>
                </c:pt>
                <c:pt idx="265">
                  <c:v>30142</c:v>
                </c:pt>
                <c:pt idx="266">
                  <c:v>30346</c:v>
                </c:pt>
                <c:pt idx="267">
                  <c:v>30423</c:v>
                </c:pt>
                <c:pt idx="268">
                  <c:v>30472</c:v>
                </c:pt>
                <c:pt idx="269">
                  <c:v>30483</c:v>
                </c:pt>
                <c:pt idx="270">
                  <c:v>30510</c:v>
                </c:pt>
                <c:pt idx="271">
                  <c:v>30522</c:v>
                </c:pt>
                <c:pt idx="272">
                  <c:v>30525</c:v>
                </c:pt>
                <c:pt idx="273">
                  <c:v>30534</c:v>
                </c:pt>
                <c:pt idx="274">
                  <c:v>30524</c:v>
                </c:pt>
                <c:pt idx="275">
                  <c:v>30516</c:v>
                </c:pt>
                <c:pt idx="276">
                  <c:v>30515</c:v>
                </c:pt>
                <c:pt idx="277">
                  <c:v>30508</c:v>
                </c:pt>
                <c:pt idx="278">
                  <c:v>30489</c:v>
                </c:pt>
                <c:pt idx="279">
                  <c:v>30503</c:v>
                </c:pt>
                <c:pt idx="280">
                  <c:v>30517</c:v>
                </c:pt>
                <c:pt idx="281">
                  <c:v>30555</c:v>
                </c:pt>
                <c:pt idx="282">
                  <c:v>30575</c:v>
                </c:pt>
                <c:pt idx="283">
                  <c:v>30605</c:v>
                </c:pt>
                <c:pt idx="284">
                  <c:v>30512</c:v>
                </c:pt>
                <c:pt idx="285">
                  <c:v>30301</c:v>
                </c:pt>
                <c:pt idx="286">
                  <c:v>30123</c:v>
                </c:pt>
                <c:pt idx="287">
                  <c:v>30131</c:v>
                </c:pt>
                <c:pt idx="288">
                  <c:v>29702</c:v>
                </c:pt>
                <c:pt idx="289">
                  <c:v>29645</c:v>
                </c:pt>
                <c:pt idx="290">
                  <c:v>29658</c:v>
                </c:pt>
                <c:pt idx="291">
                  <c:v>29667</c:v>
                </c:pt>
                <c:pt idx="292">
                  <c:v>29669</c:v>
                </c:pt>
                <c:pt idx="293">
                  <c:v>29658</c:v>
                </c:pt>
                <c:pt idx="294">
                  <c:v>29664</c:v>
                </c:pt>
                <c:pt idx="295">
                  <c:v>29668</c:v>
                </c:pt>
                <c:pt idx="296">
                  <c:v>29662</c:v>
                </c:pt>
                <c:pt idx="297">
                  <c:v>29651</c:v>
                </c:pt>
                <c:pt idx="298">
                  <c:v>29647</c:v>
                </c:pt>
                <c:pt idx="299">
                  <c:v>29637</c:v>
                </c:pt>
                <c:pt idx="300">
                  <c:v>29618</c:v>
                </c:pt>
                <c:pt idx="301">
                  <c:v>29620</c:v>
                </c:pt>
                <c:pt idx="302">
                  <c:v>29613</c:v>
                </c:pt>
                <c:pt idx="303">
                  <c:v>29604</c:v>
                </c:pt>
                <c:pt idx="304">
                  <c:v>29593</c:v>
                </c:pt>
                <c:pt idx="305">
                  <c:v>29609</c:v>
                </c:pt>
                <c:pt idx="306">
                  <c:v>29601</c:v>
                </c:pt>
                <c:pt idx="307">
                  <c:v>29595</c:v>
                </c:pt>
                <c:pt idx="308">
                  <c:v>29602</c:v>
                </c:pt>
                <c:pt idx="309">
                  <c:v>29602</c:v>
                </c:pt>
                <c:pt idx="310">
                  <c:v>29618</c:v>
                </c:pt>
                <c:pt idx="311">
                  <c:v>29874</c:v>
                </c:pt>
                <c:pt idx="312">
                  <c:v>29609</c:v>
                </c:pt>
                <c:pt idx="313">
                  <c:v>29629</c:v>
                </c:pt>
                <c:pt idx="314">
                  <c:v>29631</c:v>
                </c:pt>
                <c:pt idx="315">
                  <c:v>29647</c:v>
                </c:pt>
                <c:pt idx="316">
                  <c:v>29645</c:v>
                </c:pt>
                <c:pt idx="317">
                  <c:v>29645</c:v>
                </c:pt>
                <c:pt idx="318">
                  <c:v>29652</c:v>
                </c:pt>
                <c:pt idx="319">
                  <c:v>29646</c:v>
                </c:pt>
                <c:pt idx="320">
                  <c:v>29644</c:v>
                </c:pt>
                <c:pt idx="321">
                  <c:v>29637</c:v>
                </c:pt>
                <c:pt idx="322">
                  <c:v>29629</c:v>
                </c:pt>
                <c:pt idx="323">
                  <c:v>29596</c:v>
                </c:pt>
                <c:pt idx="324">
                  <c:v>29573</c:v>
                </c:pt>
                <c:pt idx="325">
                  <c:v>29596</c:v>
                </c:pt>
                <c:pt idx="326">
                  <c:v>29578</c:v>
                </c:pt>
                <c:pt idx="327">
                  <c:v>29571</c:v>
                </c:pt>
                <c:pt idx="328">
                  <c:v>29579</c:v>
                </c:pt>
                <c:pt idx="329">
                  <c:v>29580</c:v>
                </c:pt>
                <c:pt idx="330">
                  <c:v>29611</c:v>
                </c:pt>
                <c:pt idx="331">
                  <c:v>29609</c:v>
                </c:pt>
                <c:pt idx="332">
                  <c:v>29594</c:v>
                </c:pt>
                <c:pt idx="333">
                  <c:v>29612</c:v>
                </c:pt>
                <c:pt idx="334">
                  <c:v>29615</c:v>
                </c:pt>
                <c:pt idx="335">
                  <c:v>29606</c:v>
                </c:pt>
              </c:numCache>
            </c:numRef>
          </c:val>
          <c:smooth val="0"/>
          <c:extLs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164427008"/>
        <c:axId val="-164428096"/>
      </c:lineChart>
      <c:catAx>
        <c:axId val="-1644270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096"/>
        <c:crosses val="autoZero"/>
        <c:auto val="0"/>
        <c:lblAlgn val="ctr"/>
        <c:lblOffset val="0"/>
        <c:tickLblSkip val="48"/>
        <c:tickMarkSkip val="24"/>
        <c:noMultiLvlLbl val="0"/>
      </c:catAx>
      <c:valAx>
        <c:axId val="-164428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700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X$19</c:f>
          <c:strCache>
            <c:ptCount val="1"/>
            <c:pt idx="0">
              <c:v>Hourly electricity net generation by energy source
PJM Interconnection, LLC (PJ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I$3:$I$363</c:f>
              <c:numCache>
                <c:formatCode>General</c:formatCode>
                <c:ptCount val="361"/>
                <c:pt idx="0">
                  <c:v>31164</c:v>
                </c:pt>
                <c:pt idx="1">
                  <c:v>31168</c:v>
                </c:pt>
                <c:pt idx="2">
                  <c:v>31184</c:v>
                </c:pt>
                <c:pt idx="3">
                  <c:v>31242</c:v>
                </c:pt>
                <c:pt idx="4">
                  <c:v>31448</c:v>
                </c:pt>
                <c:pt idx="5">
                  <c:v>31548</c:v>
                </c:pt>
                <c:pt idx="6">
                  <c:v>31628</c:v>
                </c:pt>
                <c:pt idx="7">
                  <c:v>31633</c:v>
                </c:pt>
                <c:pt idx="8">
                  <c:v>31672</c:v>
                </c:pt>
                <c:pt idx="9">
                  <c:v>31699</c:v>
                </c:pt>
                <c:pt idx="10">
                  <c:v>31633</c:v>
                </c:pt>
                <c:pt idx="11">
                  <c:v>31649</c:v>
                </c:pt>
                <c:pt idx="12">
                  <c:v>31660</c:v>
                </c:pt>
                <c:pt idx="13">
                  <c:v>31656</c:v>
                </c:pt>
                <c:pt idx="14">
                  <c:v>31638</c:v>
                </c:pt>
                <c:pt idx="15">
                  <c:v>31628</c:v>
                </c:pt>
                <c:pt idx="16">
                  <c:v>31635</c:v>
                </c:pt>
                <c:pt idx="17">
                  <c:v>31647</c:v>
                </c:pt>
                <c:pt idx="18">
                  <c:v>31641</c:v>
                </c:pt>
                <c:pt idx="19">
                  <c:v>31664</c:v>
                </c:pt>
                <c:pt idx="20">
                  <c:v>31662</c:v>
                </c:pt>
                <c:pt idx="21">
                  <c:v>31678</c:v>
                </c:pt>
                <c:pt idx="22">
                  <c:v>31721</c:v>
                </c:pt>
                <c:pt idx="23">
                  <c:v>30963</c:v>
                </c:pt>
                <c:pt idx="24">
                  <c:v>31721</c:v>
                </c:pt>
                <c:pt idx="25">
                  <c:v>31708</c:v>
                </c:pt>
                <c:pt idx="26">
                  <c:v>31765</c:v>
                </c:pt>
                <c:pt idx="27">
                  <c:v>31759</c:v>
                </c:pt>
                <c:pt idx="28">
                  <c:v>31778</c:v>
                </c:pt>
                <c:pt idx="29">
                  <c:v>31783</c:v>
                </c:pt>
                <c:pt idx="30">
                  <c:v>31766</c:v>
                </c:pt>
                <c:pt idx="31">
                  <c:v>31762</c:v>
                </c:pt>
                <c:pt idx="32">
                  <c:v>31747</c:v>
                </c:pt>
                <c:pt idx="33">
                  <c:v>31743</c:v>
                </c:pt>
                <c:pt idx="34">
                  <c:v>31736</c:v>
                </c:pt>
                <c:pt idx="35">
                  <c:v>31713</c:v>
                </c:pt>
                <c:pt idx="36">
                  <c:v>31685</c:v>
                </c:pt>
                <c:pt idx="37">
                  <c:v>31678</c:v>
                </c:pt>
                <c:pt idx="38">
                  <c:v>31670</c:v>
                </c:pt>
                <c:pt idx="39">
                  <c:v>31654</c:v>
                </c:pt>
                <c:pt idx="40">
                  <c:v>31665</c:v>
                </c:pt>
                <c:pt idx="41">
                  <c:v>31667</c:v>
                </c:pt>
                <c:pt idx="42">
                  <c:v>31674</c:v>
                </c:pt>
                <c:pt idx="43">
                  <c:v>31672</c:v>
                </c:pt>
                <c:pt idx="44">
                  <c:v>31665</c:v>
                </c:pt>
                <c:pt idx="45">
                  <c:v>31661</c:v>
                </c:pt>
                <c:pt idx="46">
                  <c:v>31676</c:v>
                </c:pt>
                <c:pt idx="47">
                  <c:v>31728</c:v>
                </c:pt>
                <c:pt idx="48">
                  <c:v>31675</c:v>
                </c:pt>
                <c:pt idx="49">
                  <c:v>31601</c:v>
                </c:pt>
                <c:pt idx="50">
                  <c:v>31616</c:v>
                </c:pt>
                <c:pt idx="51">
                  <c:v>31576</c:v>
                </c:pt>
                <c:pt idx="52">
                  <c:v>31573</c:v>
                </c:pt>
                <c:pt idx="53">
                  <c:v>31554</c:v>
                </c:pt>
                <c:pt idx="54">
                  <c:v>31607</c:v>
                </c:pt>
                <c:pt idx="55">
                  <c:v>31603</c:v>
                </c:pt>
                <c:pt idx="56">
                  <c:v>31588</c:v>
                </c:pt>
                <c:pt idx="57">
                  <c:v>31645</c:v>
                </c:pt>
                <c:pt idx="58">
                  <c:v>31642</c:v>
                </c:pt>
                <c:pt idx="59">
                  <c:v>31646</c:v>
                </c:pt>
                <c:pt idx="60">
                  <c:v>31629</c:v>
                </c:pt>
                <c:pt idx="61">
                  <c:v>31602</c:v>
                </c:pt>
                <c:pt idx="62">
                  <c:v>31594</c:v>
                </c:pt>
                <c:pt idx="63">
                  <c:v>31563</c:v>
                </c:pt>
                <c:pt idx="64">
                  <c:v>31566</c:v>
                </c:pt>
                <c:pt idx="65">
                  <c:v>31574</c:v>
                </c:pt>
                <c:pt idx="66">
                  <c:v>31549</c:v>
                </c:pt>
                <c:pt idx="67">
                  <c:v>31530</c:v>
                </c:pt>
                <c:pt idx="68">
                  <c:v>31573</c:v>
                </c:pt>
                <c:pt idx="69">
                  <c:v>31621</c:v>
                </c:pt>
                <c:pt idx="70">
                  <c:v>31630</c:v>
                </c:pt>
                <c:pt idx="71">
                  <c:v>31690</c:v>
                </c:pt>
                <c:pt idx="72">
                  <c:v>31608</c:v>
                </c:pt>
                <c:pt idx="73">
                  <c:v>31471</c:v>
                </c:pt>
                <c:pt idx="74">
                  <c:v>31275</c:v>
                </c:pt>
                <c:pt idx="75">
                  <c:v>31058</c:v>
                </c:pt>
                <c:pt idx="76">
                  <c:v>30961</c:v>
                </c:pt>
                <c:pt idx="77">
                  <c:v>30961</c:v>
                </c:pt>
                <c:pt idx="78">
                  <c:v>30868</c:v>
                </c:pt>
                <c:pt idx="79">
                  <c:v>30785</c:v>
                </c:pt>
                <c:pt idx="80">
                  <c:v>30766</c:v>
                </c:pt>
                <c:pt idx="81">
                  <c:v>30764</c:v>
                </c:pt>
                <c:pt idx="82">
                  <c:v>30714</c:v>
                </c:pt>
                <c:pt idx="83">
                  <c:v>30724</c:v>
                </c:pt>
                <c:pt idx="84">
                  <c:v>30742</c:v>
                </c:pt>
                <c:pt idx="85">
                  <c:v>30730</c:v>
                </c:pt>
                <c:pt idx="86">
                  <c:v>30770</c:v>
                </c:pt>
                <c:pt idx="87">
                  <c:v>30766</c:v>
                </c:pt>
                <c:pt idx="88">
                  <c:v>30756</c:v>
                </c:pt>
                <c:pt idx="89">
                  <c:v>30796</c:v>
                </c:pt>
                <c:pt idx="90">
                  <c:v>30829</c:v>
                </c:pt>
                <c:pt idx="91">
                  <c:v>30886</c:v>
                </c:pt>
                <c:pt idx="92">
                  <c:v>30937</c:v>
                </c:pt>
                <c:pt idx="93">
                  <c:v>31002</c:v>
                </c:pt>
                <c:pt idx="94">
                  <c:v>31141</c:v>
                </c:pt>
                <c:pt idx="95">
                  <c:v>31622</c:v>
                </c:pt>
                <c:pt idx="96">
                  <c:v>31261</c:v>
                </c:pt>
                <c:pt idx="97">
                  <c:v>31279</c:v>
                </c:pt>
                <c:pt idx="98">
                  <c:v>31292</c:v>
                </c:pt>
                <c:pt idx="99">
                  <c:v>31321</c:v>
                </c:pt>
                <c:pt idx="100">
                  <c:v>31384</c:v>
                </c:pt>
                <c:pt idx="101">
                  <c:v>31429</c:v>
                </c:pt>
                <c:pt idx="102">
                  <c:v>31380</c:v>
                </c:pt>
                <c:pt idx="103">
                  <c:v>31266</c:v>
                </c:pt>
                <c:pt idx="104">
                  <c:v>31109</c:v>
                </c:pt>
                <c:pt idx="105">
                  <c:v>31026</c:v>
                </c:pt>
                <c:pt idx="106">
                  <c:v>30892</c:v>
                </c:pt>
                <c:pt idx="107">
                  <c:v>30703</c:v>
                </c:pt>
                <c:pt idx="108">
                  <c:v>30650</c:v>
                </c:pt>
                <c:pt idx="109">
                  <c:v>30645</c:v>
                </c:pt>
                <c:pt idx="110">
                  <c:v>30598</c:v>
                </c:pt>
                <c:pt idx="111">
                  <c:v>30581</c:v>
                </c:pt>
                <c:pt idx="112">
                  <c:v>30570</c:v>
                </c:pt>
                <c:pt idx="113">
                  <c:v>30570</c:v>
                </c:pt>
                <c:pt idx="114">
                  <c:v>30590</c:v>
                </c:pt>
                <c:pt idx="115">
                  <c:v>30590</c:v>
                </c:pt>
                <c:pt idx="116">
                  <c:v>30613</c:v>
                </c:pt>
                <c:pt idx="117">
                  <c:v>30618</c:v>
                </c:pt>
                <c:pt idx="118">
                  <c:v>30640</c:v>
                </c:pt>
                <c:pt idx="119">
                  <c:v>31244</c:v>
                </c:pt>
                <c:pt idx="120">
                  <c:v>30557</c:v>
                </c:pt>
                <c:pt idx="121">
                  <c:v>30534</c:v>
                </c:pt>
                <c:pt idx="122">
                  <c:v>30573</c:v>
                </c:pt>
                <c:pt idx="123">
                  <c:v>30550</c:v>
                </c:pt>
                <c:pt idx="124">
                  <c:v>30561</c:v>
                </c:pt>
                <c:pt idx="125">
                  <c:v>30612</c:v>
                </c:pt>
                <c:pt idx="126">
                  <c:v>30668</c:v>
                </c:pt>
                <c:pt idx="127">
                  <c:v>30709</c:v>
                </c:pt>
                <c:pt idx="128">
                  <c:v>30690</c:v>
                </c:pt>
                <c:pt idx="129">
                  <c:v>30643</c:v>
                </c:pt>
                <c:pt idx="130">
                  <c:v>30630</c:v>
                </c:pt>
                <c:pt idx="131">
                  <c:v>30615</c:v>
                </c:pt>
                <c:pt idx="132">
                  <c:v>30577</c:v>
                </c:pt>
                <c:pt idx="133">
                  <c:v>30537</c:v>
                </c:pt>
                <c:pt idx="134">
                  <c:v>30541</c:v>
                </c:pt>
                <c:pt idx="135">
                  <c:v>30508</c:v>
                </c:pt>
                <c:pt idx="136">
                  <c:v>30516</c:v>
                </c:pt>
                <c:pt idx="137">
                  <c:v>30519</c:v>
                </c:pt>
                <c:pt idx="138">
                  <c:v>30446</c:v>
                </c:pt>
                <c:pt idx="139">
                  <c:v>30403</c:v>
                </c:pt>
                <c:pt idx="140">
                  <c:v>30441</c:v>
                </c:pt>
                <c:pt idx="141">
                  <c:v>30454</c:v>
                </c:pt>
                <c:pt idx="142">
                  <c:v>30480</c:v>
                </c:pt>
                <c:pt idx="143">
                  <c:v>30649</c:v>
                </c:pt>
                <c:pt idx="144">
                  <c:v>30529</c:v>
                </c:pt>
                <c:pt idx="145">
                  <c:v>30564</c:v>
                </c:pt>
                <c:pt idx="146">
                  <c:v>30620</c:v>
                </c:pt>
                <c:pt idx="147">
                  <c:v>30714</c:v>
                </c:pt>
                <c:pt idx="148">
                  <c:v>30824</c:v>
                </c:pt>
                <c:pt idx="149">
                  <c:v>30875</c:v>
                </c:pt>
                <c:pt idx="150">
                  <c:v>30868</c:v>
                </c:pt>
                <c:pt idx="151">
                  <c:v>30959</c:v>
                </c:pt>
                <c:pt idx="152">
                  <c:v>30980</c:v>
                </c:pt>
                <c:pt idx="153">
                  <c:v>31012</c:v>
                </c:pt>
                <c:pt idx="154">
                  <c:v>31076</c:v>
                </c:pt>
                <c:pt idx="155">
                  <c:v>31144</c:v>
                </c:pt>
                <c:pt idx="156">
                  <c:v>31218</c:v>
                </c:pt>
                <c:pt idx="157">
                  <c:v>31160</c:v>
                </c:pt>
                <c:pt idx="158">
                  <c:v>31187</c:v>
                </c:pt>
                <c:pt idx="159">
                  <c:v>31164</c:v>
                </c:pt>
                <c:pt idx="160">
                  <c:v>31137</c:v>
                </c:pt>
                <c:pt idx="161">
                  <c:v>31126</c:v>
                </c:pt>
                <c:pt idx="162">
                  <c:v>31126</c:v>
                </c:pt>
                <c:pt idx="163">
                  <c:v>31129</c:v>
                </c:pt>
                <c:pt idx="164">
                  <c:v>31128</c:v>
                </c:pt>
                <c:pt idx="165">
                  <c:v>31129</c:v>
                </c:pt>
                <c:pt idx="166">
                  <c:v>31131</c:v>
                </c:pt>
                <c:pt idx="167">
                  <c:v>30536</c:v>
                </c:pt>
                <c:pt idx="168">
                  <c:v>31141</c:v>
                </c:pt>
                <c:pt idx="169">
                  <c:v>31143</c:v>
                </c:pt>
                <c:pt idx="170">
                  <c:v>31143</c:v>
                </c:pt>
                <c:pt idx="171">
                  <c:v>31169</c:v>
                </c:pt>
                <c:pt idx="172">
                  <c:v>31191</c:v>
                </c:pt>
                <c:pt idx="173">
                  <c:v>31196</c:v>
                </c:pt>
                <c:pt idx="174">
                  <c:v>31194</c:v>
                </c:pt>
                <c:pt idx="175">
                  <c:v>31186</c:v>
                </c:pt>
                <c:pt idx="176">
                  <c:v>31190</c:v>
                </c:pt>
                <c:pt idx="177">
                  <c:v>31166</c:v>
                </c:pt>
                <c:pt idx="178">
                  <c:v>31101</c:v>
                </c:pt>
                <c:pt idx="179">
                  <c:v>31030</c:v>
                </c:pt>
                <c:pt idx="180">
                  <c:v>31028</c:v>
                </c:pt>
                <c:pt idx="181">
                  <c:v>30972</c:v>
                </c:pt>
                <c:pt idx="182">
                  <c:v>31016</c:v>
                </c:pt>
                <c:pt idx="183">
                  <c:v>31034</c:v>
                </c:pt>
                <c:pt idx="184">
                  <c:v>31030</c:v>
                </c:pt>
                <c:pt idx="185">
                  <c:v>31031</c:v>
                </c:pt>
                <c:pt idx="186">
                  <c:v>31065</c:v>
                </c:pt>
                <c:pt idx="187">
                  <c:v>31080</c:v>
                </c:pt>
                <c:pt idx="188">
                  <c:v>31110</c:v>
                </c:pt>
                <c:pt idx="189">
                  <c:v>31122</c:v>
                </c:pt>
                <c:pt idx="190">
                  <c:v>31132</c:v>
                </c:pt>
                <c:pt idx="191">
                  <c:v>31134</c:v>
                </c:pt>
                <c:pt idx="192">
                  <c:v>31209</c:v>
                </c:pt>
                <c:pt idx="193">
                  <c:v>31226</c:v>
                </c:pt>
                <c:pt idx="194">
                  <c:v>31239</c:v>
                </c:pt>
                <c:pt idx="195">
                  <c:v>31280</c:v>
                </c:pt>
                <c:pt idx="196">
                  <c:v>31298</c:v>
                </c:pt>
                <c:pt idx="197">
                  <c:v>31321</c:v>
                </c:pt>
                <c:pt idx="198">
                  <c:v>31339</c:v>
                </c:pt>
                <c:pt idx="199">
                  <c:v>31293</c:v>
                </c:pt>
                <c:pt idx="200">
                  <c:v>31277</c:v>
                </c:pt>
                <c:pt idx="201">
                  <c:v>31272</c:v>
                </c:pt>
                <c:pt idx="202">
                  <c:v>31265</c:v>
                </c:pt>
                <c:pt idx="203">
                  <c:v>31237</c:v>
                </c:pt>
                <c:pt idx="204">
                  <c:v>31188</c:v>
                </c:pt>
                <c:pt idx="205">
                  <c:v>31208</c:v>
                </c:pt>
                <c:pt idx="206">
                  <c:v>31214</c:v>
                </c:pt>
                <c:pt idx="207">
                  <c:v>31193</c:v>
                </c:pt>
                <c:pt idx="208">
                  <c:v>31188</c:v>
                </c:pt>
                <c:pt idx="209">
                  <c:v>31199</c:v>
                </c:pt>
                <c:pt idx="210">
                  <c:v>31202</c:v>
                </c:pt>
                <c:pt idx="211">
                  <c:v>31214</c:v>
                </c:pt>
                <c:pt idx="212">
                  <c:v>31232</c:v>
                </c:pt>
                <c:pt idx="213">
                  <c:v>31247</c:v>
                </c:pt>
                <c:pt idx="214">
                  <c:v>31253</c:v>
                </c:pt>
                <c:pt idx="215">
                  <c:v>31169</c:v>
                </c:pt>
                <c:pt idx="216">
                  <c:v>31273</c:v>
                </c:pt>
                <c:pt idx="217">
                  <c:v>31284</c:v>
                </c:pt>
                <c:pt idx="218">
                  <c:v>31260</c:v>
                </c:pt>
                <c:pt idx="219">
                  <c:v>31256</c:v>
                </c:pt>
                <c:pt idx="220">
                  <c:v>31275</c:v>
                </c:pt>
                <c:pt idx="221">
                  <c:v>31264</c:v>
                </c:pt>
                <c:pt idx="222">
                  <c:v>31265</c:v>
                </c:pt>
                <c:pt idx="223">
                  <c:v>31273</c:v>
                </c:pt>
                <c:pt idx="224">
                  <c:v>31265</c:v>
                </c:pt>
                <c:pt idx="225">
                  <c:v>31282</c:v>
                </c:pt>
                <c:pt idx="226">
                  <c:v>31263</c:v>
                </c:pt>
                <c:pt idx="227">
                  <c:v>31262</c:v>
                </c:pt>
                <c:pt idx="228">
                  <c:v>31246</c:v>
                </c:pt>
                <c:pt idx="229">
                  <c:v>31255</c:v>
                </c:pt>
                <c:pt idx="230">
                  <c:v>31245</c:v>
                </c:pt>
                <c:pt idx="231">
                  <c:v>31262</c:v>
                </c:pt>
                <c:pt idx="232">
                  <c:v>31262</c:v>
                </c:pt>
                <c:pt idx="233">
                  <c:v>31251</c:v>
                </c:pt>
                <c:pt idx="234">
                  <c:v>31272</c:v>
                </c:pt>
                <c:pt idx="235">
                  <c:v>31277</c:v>
                </c:pt>
                <c:pt idx="236">
                  <c:v>31271</c:v>
                </c:pt>
                <c:pt idx="237">
                  <c:v>31306</c:v>
                </c:pt>
                <c:pt idx="238">
                  <c:v>31314</c:v>
                </c:pt>
                <c:pt idx="239">
                  <c:v>31263</c:v>
                </c:pt>
                <c:pt idx="240">
                  <c:v>31343</c:v>
                </c:pt>
                <c:pt idx="241">
                  <c:v>31341</c:v>
                </c:pt>
                <c:pt idx="242">
                  <c:v>31340</c:v>
                </c:pt>
                <c:pt idx="243">
                  <c:v>31367</c:v>
                </c:pt>
                <c:pt idx="244">
                  <c:v>31374</c:v>
                </c:pt>
                <c:pt idx="245">
                  <c:v>31369</c:v>
                </c:pt>
                <c:pt idx="246">
                  <c:v>31384</c:v>
                </c:pt>
                <c:pt idx="247">
                  <c:v>31385</c:v>
                </c:pt>
                <c:pt idx="248">
                  <c:v>31404</c:v>
                </c:pt>
                <c:pt idx="249">
                  <c:v>31409</c:v>
                </c:pt>
                <c:pt idx="250">
                  <c:v>31426</c:v>
                </c:pt>
                <c:pt idx="251">
                  <c:v>31437</c:v>
                </c:pt>
                <c:pt idx="252">
                  <c:v>31423</c:v>
                </c:pt>
                <c:pt idx="253">
                  <c:v>31439</c:v>
                </c:pt>
                <c:pt idx="254">
                  <c:v>31423</c:v>
                </c:pt>
                <c:pt idx="255">
                  <c:v>31434</c:v>
                </c:pt>
                <c:pt idx="256">
                  <c:v>31424</c:v>
                </c:pt>
                <c:pt idx="257">
                  <c:v>31452</c:v>
                </c:pt>
                <c:pt idx="258">
                  <c:v>31454</c:v>
                </c:pt>
                <c:pt idx="259">
                  <c:v>31472</c:v>
                </c:pt>
                <c:pt idx="260">
                  <c:v>31238</c:v>
                </c:pt>
                <c:pt idx="261">
                  <c:v>30644</c:v>
                </c:pt>
                <c:pt idx="262">
                  <c:v>30225</c:v>
                </c:pt>
                <c:pt idx="263">
                  <c:v>31316</c:v>
                </c:pt>
                <c:pt idx="264">
                  <c:v>30110</c:v>
                </c:pt>
                <c:pt idx="265">
                  <c:v>30142</c:v>
                </c:pt>
                <c:pt idx="266">
                  <c:v>30346</c:v>
                </c:pt>
                <c:pt idx="267">
                  <c:v>30423</c:v>
                </c:pt>
                <c:pt idx="268">
                  <c:v>30472</c:v>
                </c:pt>
                <c:pt idx="269">
                  <c:v>30483</c:v>
                </c:pt>
                <c:pt idx="270">
                  <c:v>30510</c:v>
                </c:pt>
                <c:pt idx="271">
                  <c:v>30522</c:v>
                </c:pt>
                <c:pt idx="272">
                  <c:v>30525</c:v>
                </c:pt>
                <c:pt idx="273">
                  <c:v>30534</c:v>
                </c:pt>
                <c:pt idx="274">
                  <c:v>30524</c:v>
                </c:pt>
                <c:pt idx="275">
                  <c:v>30516</c:v>
                </c:pt>
                <c:pt idx="276">
                  <c:v>30515</c:v>
                </c:pt>
                <c:pt idx="277">
                  <c:v>30508</c:v>
                </c:pt>
                <c:pt idx="278">
                  <c:v>30489</c:v>
                </c:pt>
                <c:pt idx="279">
                  <c:v>30503</c:v>
                </c:pt>
                <c:pt idx="280">
                  <c:v>30517</c:v>
                </c:pt>
                <c:pt idx="281">
                  <c:v>30555</c:v>
                </c:pt>
                <c:pt idx="282">
                  <c:v>30575</c:v>
                </c:pt>
                <c:pt idx="283">
                  <c:v>30605</c:v>
                </c:pt>
                <c:pt idx="284">
                  <c:v>30512</c:v>
                </c:pt>
                <c:pt idx="285">
                  <c:v>30301</c:v>
                </c:pt>
                <c:pt idx="286">
                  <c:v>30123</c:v>
                </c:pt>
                <c:pt idx="287">
                  <c:v>30131</c:v>
                </c:pt>
                <c:pt idx="288">
                  <c:v>29702</c:v>
                </c:pt>
                <c:pt idx="289">
                  <c:v>29645</c:v>
                </c:pt>
                <c:pt idx="290">
                  <c:v>29658</c:v>
                </c:pt>
                <c:pt idx="291">
                  <c:v>29667</c:v>
                </c:pt>
                <c:pt idx="292">
                  <c:v>29669</c:v>
                </c:pt>
                <c:pt idx="293">
                  <c:v>29658</c:v>
                </c:pt>
                <c:pt idx="294">
                  <c:v>29664</c:v>
                </c:pt>
                <c:pt idx="295">
                  <c:v>29668</c:v>
                </c:pt>
                <c:pt idx="296">
                  <c:v>29662</c:v>
                </c:pt>
                <c:pt idx="297">
                  <c:v>29651</c:v>
                </c:pt>
                <c:pt idx="298">
                  <c:v>29647</c:v>
                </c:pt>
                <c:pt idx="299">
                  <c:v>29637</c:v>
                </c:pt>
                <c:pt idx="300">
                  <c:v>29618</c:v>
                </c:pt>
                <c:pt idx="301">
                  <c:v>29620</c:v>
                </c:pt>
                <c:pt idx="302">
                  <c:v>29613</c:v>
                </c:pt>
                <c:pt idx="303">
                  <c:v>29604</c:v>
                </c:pt>
                <c:pt idx="304">
                  <c:v>29593</c:v>
                </c:pt>
                <c:pt idx="305">
                  <c:v>29609</c:v>
                </c:pt>
                <c:pt idx="306">
                  <c:v>29601</c:v>
                </c:pt>
                <c:pt idx="307">
                  <c:v>29595</c:v>
                </c:pt>
                <c:pt idx="308">
                  <c:v>29602</c:v>
                </c:pt>
                <c:pt idx="309">
                  <c:v>29602</c:v>
                </c:pt>
                <c:pt idx="310">
                  <c:v>29618</c:v>
                </c:pt>
                <c:pt idx="311">
                  <c:v>29874</c:v>
                </c:pt>
                <c:pt idx="312">
                  <c:v>29609</c:v>
                </c:pt>
                <c:pt idx="313">
                  <c:v>29629</c:v>
                </c:pt>
                <c:pt idx="314">
                  <c:v>29631</c:v>
                </c:pt>
                <c:pt idx="315">
                  <c:v>29647</c:v>
                </c:pt>
                <c:pt idx="316">
                  <c:v>29645</c:v>
                </c:pt>
                <c:pt idx="317">
                  <c:v>29645</c:v>
                </c:pt>
                <c:pt idx="318">
                  <c:v>29652</c:v>
                </c:pt>
                <c:pt idx="319">
                  <c:v>29646</c:v>
                </c:pt>
                <c:pt idx="320">
                  <c:v>29644</c:v>
                </c:pt>
                <c:pt idx="321">
                  <c:v>29637</c:v>
                </c:pt>
                <c:pt idx="322">
                  <c:v>29629</c:v>
                </c:pt>
                <c:pt idx="323">
                  <c:v>29596</c:v>
                </c:pt>
                <c:pt idx="324">
                  <c:v>29573</c:v>
                </c:pt>
                <c:pt idx="325">
                  <c:v>29596</c:v>
                </c:pt>
                <c:pt idx="326">
                  <c:v>29578</c:v>
                </c:pt>
                <c:pt idx="327">
                  <c:v>29571</c:v>
                </c:pt>
                <c:pt idx="328">
                  <c:v>29579</c:v>
                </c:pt>
                <c:pt idx="329">
                  <c:v>29580</c:v>
                </c:pt>
                <c:pt idx="330">
                  <c:v>29611</c:v>
                </c:pt>
                <c:pt idx="331">
                  <c:v>29609</c:v>
                </c:pt>
                <c:pt idx="332">
                  <c:v>29594</c:v>
                </c:pt>
                <c:pt idx="333">
                  <c:v>29612</c:v>
                </c:pt>
                <c:pt idx="334">
                  <c:v>29615</c:v>
                </c:pt>
                <c:pt idx="335">
                  <c:v>29606</c:v>
                </c:pt>
              </c:numCache>
            </c:numRef>
          </c:val>
          <c:extLs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G$3:$G$363</c:f>
              <c:numCache>
                <c:formatCode>General</c:formatCode>
                <c:ptCount val="361"/>
                <c:pt idx="0">
                  <c:v>8610</c:v>
                </c:pt>
                <c:pt idx="1">
                  <c:v>8311</c:v>
                </c:pt>
                <c:pt idx="2">
                  <c:v>7701</c:v>
                </c:pt>
                <c:pt idx="3">
                  <c:v>7730</c:v>
                </c:pt>
                <c:pt idx="4">
                  <c:v>8456</c:v>
                </c:pt>
                <c:pt idx="5">
                  <c:v>9164</c:v>
                </c:pt>
                <c:pt idx="6">
                  <c:v>10337</c:v>
                </c:pt>
                <c:pt idx="7">
                  <c:v>10954</c:v>
                </c:pt>
                <c:pt idx="8">
                  <c:v>11057</c:v>
                </c:pt>
                <c:pt idx="9">
                  <c:v>10723</c:v>
                </c:pt>
                <c:pt idx="10">
                  <c:v>10479</c:v>
                </c:pt>
                <c:pt idx="11">
                  <c:v>10504</c:v>
                </c:pt>
                <c:pt idx="12">
                  <c:v>10993</c:v>
                </c:pt>
                <c:pt idx="13">
                  <c:v>10988</c:v>
                </c:pt>
                <c:pt idx="14">
                  <c:v>10960</c:v>
                </c:pt>
                <c:pt idx="15">
                  <c:v>10965</c:v>
                </c:pt>
                <c:pt idx="16">
                  <c:v>11010</c:v>
                </c:pt>
                <c:pt idx="17">
                  <c:v>10906</c:v>
                </c:pt>
                <c:pt idx="18">
                  <c:v>10951</c:v>
                </c:pt>
                <c:pt idx="19">
                  <c:v>11318</c:v>
                </c:pt>
                <c:pt idx="20">
                  <c:v>10948</c:v>
                </c:pt>
                <c:pt idx="21">
                  <c:v>10269</c:v>
                </c:pt>
                <c:pt idx="22">
                  <c:v>10319</c:v>
                </c:pt>
                <c:pt idx="23">
                  <c:v>9449</c:v>
                </c:pt>
                <c:pt idx="24">
                  <c:v>8497</c:v>
                </c:pt>
                <c:pt idx="25">
                  <c:v>7868</c:v>
                </c:pt>
                <c:pt idx="26">
                  <c:v>7723</c:v>
                </c:pt>
                <c:pt idx="27">
                  <c:v>7747</c:v>
                </c:pt>
                <c:pt idx="28">
                  <c:v>8272</c:v>
                </c:pt>
                <c:pt idx="29">
                  <c:v>9289</c:v>
                </c:pt>
                <c:pt idx="30">
                  <c:v>10081</c:v>
                </c:pt>
                <c:pt idx="31">
                  <c:v>10653</c:v>
                </c:pt>
                <c:pt idx="32">
                  <c:v>10577</c:v>
                </c:pt>
                <c:pt idx="33">
                  <c:v>10196</c:v>
                </c:pt>
                <c:pt idx="34">
                  <c:v>10491</c:v>
                </c:pt>
                <c:pt idx="35">
                  <c:v>10985</c:v>
                </c:pt>
                <c:pt idx="36">
                  <c:v>11191</c:v>
                </c:pt>
                <c:pt idx="37">
                  <c:v>11445</c:v>
                </c:pt>
                <c:pt idx="38">
                  <c:v>11523</c:v>
                </c:pt>
                <c:pt idx="39">
                  <c:v>11743</c:v>
                </c:pt>
                <c:pt idx="40">
                  <c:v>11598</c:v>
                </c:pt>
                <c:pt idx="41">
                  <c:v>11631</c:v>
                </c:pt>
                <c:pt idx="42">
                  <c:v>11864</c:v>
                </c:pt>
                <c:pt idx="43">
                  <c:v>12055</c:v>
                </c:pt>
                <c:pt idx="44">
                  <c:v>11800</c:v>
                </c:pt>
                <c:pt idx="45">
                  <c:v>11774</c:v>
                </c:pt>
                <c:pt idx="46">
                  <c:v>11584</c:v>
                </c:pt>
                <c:pt idx="47">
                  <c:v>9310</c:v>
                </c:pt>
                <c:pt idx="48">
                  <c:v>9549</c:v>
                </c:pt>
                <c:pt idx="49">
                  <c:v>8942</c:v>
                </c:pt>
                <c:pt idx="50">
                  <c:v>8440</c:v>
                </c:pt>
                <c:pt idx="51">
                  <c:v>8192</c:v>
                </c:pt>
                <c:pt idx="52">
                  <c:v>8863</c:v>
                </c:pt>
                <c:pt idx="53">
                  <c:v>10367</c:v>
                </c:pt>
                <c:pt idx="54">
                  <c:v>11239</c:v>
                </c:pt>
                <c:pt idx="55">
                  <c:v>11644</c:v>
                </c:pt>
                <c:pt idx="56">
                  <c:v>12155</c:v>
                </c:pt>
                <c:pt idx="57">
                  <c:v>11326</c:v>
                </c:pt>
                <c:pt idx="58">
                  <c:v>11308</c:v>
                </c:pt>
                <c:pt idx="59">
                  <c:v>11620</c:v>
                </c:pt>
                <c:pt idx="60">
                  <c:v>12083</c:v>
                </c:pt>
                <c:pt idx="61">
                  <c:v>11901</c:v>
                </c:pt>
                <c:pt idx="62">
                  <c:v>12000</c:v>
                </c:pt>
                <c:pt idx="63">
                  <c:v>12043</c:v>
                </c:pt>
                <c:pt idx="64">
                  <c:v>12084</c:v>
                </c:pt>
                <c:pt idx="65">
                  <c:v>11802</c:v>
                </c:pt>
                <c:pt idx="66">
                  <c:v>11921</c:v>
                </c:pt>
                <c:pt idx="67">
                  <c:v>11936</c:v>
                </c:pt>
                <c:pt idx="68">
                  <c:v>11261</c:v>
                </c:pt>
                <c:pt idx="69">
                  <c:v>10930</c:v>
                </c:pt>
                <c:pt idx="70">
                  <c:v>10812</c:v>
                </c:pt>
                <c:pt idx="71">
                  <c:v>10506</c:v>
                </c:pt>
                <c:pt idx="72">
                  <c:v>9671</c:v>
                </c:pt>
                <c:pt idx="73">
                  <c:v>9542</c:v>
                </c:pt>
                <c:pt idx="74">
                  <c:v>9337</c:v>
                </c:pt>
                <c:pt idx="75">
                  <c:v>8832</c:v>
                </c:pt>
                <c:pt idx="76">
                  <c:v>8759</c:v>
                </c:pt>
                <c:pt idx="77">
                  <c:v>9604</c:v>
                </c:pt>
                <c:pt idx="78">
                  <c:v>10309</c:v>
                </c:pt>
                <c:pt idx="79">
                  <c:v>10534</c:v>
                </c:pt>
                <c:pt idx="80">
                  <c:v>10880</c:v>
                </c:pt>
                <c:pt idx="81">
                  <c:v>10724</c:v>
                </c:pt>
                <c:pt idx="82">
                  <c:v>11343</c:v>
                </c:pt>
                <c:pt idx="83">
                  <c:v>11750</c:v>
                </c:pt>
                <c:pt idx="84">
                  <c:v>12474</c:v>
                </c:pt>
                <c:pt idx="85">
                  <c:v>12740</c:v>
                </c:pt>
                <c:pt idx="86">
                  <c:v>12704</c:v>
                </c:pt>
                <c:pt idx="87">
                  <c:v>13094</c:v>
                </c:pt>
                <c:pt idx="88">
                  <c:v>13338</c:v>
                </c:pt>
                <c:pt idx="89">
                  <c:v>13894</c:v>
                </c:pt>
                <c:pt idx="90">
                  <c:v>14018</c:v>
                </c:pt>
                <c:pt idx="91">
                  <c:v>13192</c:v>
                </c:pt>
                <c:pt idx="92">
                  <c:v>12017</c:v>
                </c:pt>
                <c:pt idx="93">
                  <c:v>11726</c:v>
                </c:pt>
                <c:pt idx="94">
                  <c:v>11317</c:v>
                </c:pt>
                <c:pt idx="95">
                  <c:v>10149</c:v>
                </c:pt>
                <c:pt idx="96">
                  <c:v>10299</c:v>
                </c:pt>
                <c:pt idx="97">
                  <c:v>9322</c:v>
                </c:pt>
                <c:pt idx="98">
                  <c:v>9274</c:v>
                </c:pt>
                <c:pt idx="99">
                  <c:v>9137</c:v>
                </c:pt>
                <c:pt idx="100">
                  <c:v>9105</c:v>
                </c:pt>
                <c:pt idx="101">
                  <c:v>9124</c:v>
                </c:pt>
                <c:pt idx="102">
                  <c:v>9168</c:v>
                </c:pt>
                <c:pt idx="103">
                  <c:v>9303</c:v>
                </c:pt>
                <c:pt idx="104">
                  <c:v>9380</c:v>
                </c:pt>
                <c:pt idx="105">
                  <c:v>10016</c:v>
                </c:pt>
                <c:pt idx="106">
                  <c:v>10431</c:v>
                </c:pt>
                <c:pt idx="107">
                  <c:v>11306</c:v>
                </c:pt>
                <c:pt idx="108">
                  <c:v>12376</c:v>
                </c:pt>
                <c:pt idx="109">
                  <c:v>13178</c:v>
                </c:pt>
                <c:pt idx="110">
                  <c:v>13163</c:v>
                </c:pt>
                <c:pt idx="111">
                  <c:v>13504</c:v>
                </c:pt>
                <c:pt idx="112">
                  <c:v>14113</c:v>
                </c:pt>
                <c:pt idx="113">
                  <c:v>14461</c:v>
                </c:pt>
                <c:pt idx="114">
                  <c:v>14295</c:v>
                </c:pt>
                <c:pt idx="115">
                  <c:v>14456</c:v>
                </c:pt>
                <c:pt idx="116">
                  <c:v>14140</c:v>
                </c:pt>
                <c:pt idx="117">
                  <c:v>13713</c:v>
                </c:pt>
                <c:pt idx="118">
                  <c:v>13219</c:v>
                </c:pt>
                <c:pt idx="119">
                  <c:v>10758</c:v>
                </c:pt>
                <c:pt idx="120">
                  <c:v>9582</c:v>
                </c:pt>
                <c:pt idx="121">
                  <c:v>9227</c:v>
                </c:pt>
                <c:pt idx="122">
                  <c:v>9346</c:v>
                </c:pt>
                <c:pt idx="123">
                  <c:v>9566</c:v>
                </c:pt>
                <c:pt idx="124">
                  <c:v>10060</c:v>
                </c:pt>
                <c:pt idx="125">
                  <c:v>11356</c:v>
                </c:pt>
                <c:pt idx="126">
                  <c:v>12624</c:v>
                </c:pt>
                <c:pt idx="127">
                  <c:v>12299</c:v>
                </c:pt>
                <c:pt idx="128">
                  <c:v>12132</c:v>
                </c:pt>
                <c:pt idx="129">
                  <c:v>12679</c:v>
                </c:pt>
                <c:pt idx="130">
                  <c:v>13348</c:v>
                </c:pt>
                <c:pt idx="131">
                  <c:v>14361</c:v>
                </c:pt>
                <c:pt idx="132">
                  <c:v>15132</c:v>
                </c:pt>
                <c:pt idx="133">
                  <c:v>15832</c:v>
                </c:pt>
                <c:pt idx="134">
                  <c:v>16039</c:v>
                </c:pt>
                <c:pt idx="135">
                  <c:v>16301</c:v>
                </c:pt>
                <c:pt idx="136">
                  <c:v>16519</c:v>
                </c:pt>
                <c:pt idx="137">
                  <c:v>16699</c:v>
                </c:pt>
                <c:pt idx="138">
                  <c:v>16616</c:v>
                </c:pt>
                <c:pt idx="139">
                  <c:v>16301</c:v>
                </c:pt>
                <c:pt idx="140">
                  <c:v>15443</c:v>
                </c:pt>
                <c:pt idx="141">
                  <c:v>14936</c:v>
                </c:pt>
                <c:pt idx="142">
                  <c:v>13423</c:v>
                </c:pt>
                <c:pt idx="143">
                  <c:v>11582</c:v>
                </c:pt>
                <c:pt idx="144">
                  <c:v>10781</c:v>
                </c:pt>
                <c:pt idx="145">
                  <c:v>10094</c:v>
                </c:pt>
                <c:pt idx="146">
                  <c:v>10035</c:v>
                </c:pt>
                <c:pt idx="147">
                  <c:v>9937</c:v>
                </c:pt>
                <c:pt idx="148">
                  <c:v>10036</c:v>
                </c:pt>
                <c:pt idx="149">
                  <c:v>11655</c:v>
                </c:pt>
                <c:pt idx="150">
                  <c:v>13034</c:v>
                </c:pt>
                <c:pt idx="151">
                  <c:v>13462</c:v>
                </c:pt>
                <c:pt idx="152">
                  <c:v>13143</c:v>
                </c:pt>
                <c:pt idx="153">
                  <c:v>13268</c:v>
                </c:pt>
                <c:pt idx="154">
                  <c:v>13815</c:v>
                </c:pt>
                <c:pt idx="155">
                  <c:v>14470</c:v>
                </c:pt>
                <c:pt idx="156">
                  <c:v>15352</c:v>
                </c:pt>
                <c:pt idx="157">
                  <c:v>16146</c:v>
                </c:pt>
                <c:pt idx="158">
                  <c:v>16844</c:v>
                </c:pt>
                <c:pt idx="159">
                  <c:v>16934</c:v>
                </c:pt>
                <c:pt idx="160">
                  <c:v>17220</c:v>
                </c:pt>
                <c:pt idx="161">
                  <c:v>17939</c:v>
                </c:pt>
                <c:pt idx="162">
                  <c:v>17870</c:v>
                </c:pt>
                <c:pt idx="163">
                  <c:v>17546</c:v>
                </c:pt>
                <c:pt idx="164">
                  <c:v>16356</c:v>
                </c:pt>
                <c:pt idx="165">
                  <c:v>15449</c:v>
                </c:pt>
                <c:pt idx="166">
                  <c:v>14154</c:v>
                </c:pt>
                <c:pt idx="167">
                  <c:v>12141</c:v>
                </c:pt>
                <c:pt idx="168">
                  <c:v>11032</c:v>
                </c:pt>
                <c:pt idx="169">
                  <c:v>10932</c:v>
                </c:pt>
                <c:pt idx="170">
                  <c:v>10926</c:v>
                </c:pt>
                <c:pt idx="171">
                  <c:v>10921</c:v>
                </c:pt>
                <c:pt idx="172">
                  <c:v>10860</c:v>
                </c:pt>
                <c:pt idx="173">
                  <c:v>11695</c:v>
                </c:pt>
                <c:pt idx="174">
                  <c:v>12834</c:v>
                </c:pt>
                <c:pt idx="175">
                  <c:v>13261</c:v>
                </c:pt>
                <c:pt idx="176">
                  <c:v>13183</c:v>
                </c:pt>
                <c:pt idx="177">
                  <c:v>13195</c:v>
                </c:pt>
                <c:pt idx="178">
                  <c:v>13504</c:v>
                </c:pt>
                <c:pt idx="179">
                  <c:v>13797</c:v>
                </c:pt>
                <c:pt idx="180">
                  <c:v>14420</c:v>
                </c:pt>
                <c:pt idx="181">
                  <c:v>14665</c:v>
                </c:pt>
                <c:pt idx="182">
                  <c:v>15468</c:v>
                </c:pt>
                <c:pt idx="183">
                  <c:v>15890</c:v>
                </c:pt>
                <c:pt idx="184">
                  <c:v>15738</c:v>
                </c:pt>
                <c:pt idx="185">
                  <c:v>15730</c:v>
                </c:pt>
                <c:pt idx="186">
                  <c:v>15567</c:v>
                </c:pt>
                <c:pt idx="187">
                  <c:v>15570</c:v>
                </c:pt>
                <c:pt idx="188">
                  <c:v>15016</c:v>
                </c:pt>
                <c:pt idx="189">
                  <c:v>13460</c:v>
                </c:pt>
                <c:pt idx="190">
                  <c:v>12725</c:v>
                </c:pt>
                <c:pt idx="191">
                  <c:v>12453</c:v>
                </c:pt>
                <c:pt idx="192">
                  <c:v>10457</c:v>
                </c:pt>
                <c:pt idx="193">
                  <c:v>9678</c:v>
                </c:pt>
                <c:pt idx="194">
                  <c:v>9051</c:v>
                </c:pt>
                <c:pt idx="195">
                  <c:v>9045</c:v>
                </c:pt>
                <c:pt idx="196">
                  <c:v>9480</c:v>
                </c:pt>
                <c:pt idx="197">
                  <c:v>10945</c:v>
                </c:pt>
                <c:pt idx="198">
                  <c:v>12238</c:v>
                </c:pt>
                <c:pt idx="199">
                  <c:v>12969</c:v>
                </c:pt>
                <c:pt idx="200">
                  <c:v>11813</c:v>
                </c:pt>
                <c:pt idx="201">
                  <c:v>11875</c:v>
                </c:pt>
                <c:pt idx="202">
                  <c:v>11708</c:v>
                </c:pt>
                <c:pt idx="203">
                  <c:v>12626</c:v>
                </c:pt>
                <c:pt idx="204">
                  <c:v>12503</c:v>
                </c:pt>
                <c:pt idx="205">
                  <c:v>12471</c:v>
                </c:pt>
                <c:pt idx="206">
                  <c:v>13000</c:v>
                </c:pt>
                <c:pt idx="207">
                  <c:v>13031</c:v>
                </c:pt>
                <c:pt idx="208">
                  <c:v>13376</c:v>
                </c:pt>
                <c:pt idx="209">
                  <c:v>13721</c:v>
                </c:pt>
                <c:pt idx="210">
                  <c:v>13887</c:v>
                </c:pt>
                <c:pt idx="211">
                  <c:v>14038</c:v>
                </c:pt>
                <c:pt idx="212">
                  <c:v>13617</c:v>
                </c:pt>
                <c:pt idx="213">
                  <c:v>12822</c:v>
                </c:pt>
                <c:pt idx="214">
                  <c:v>11678</c:v>
                </c:pt>
                <c:pt idx="215">
                  <c:v>11883</c:v>
                </c:pt>
                <c:pt idx="216">
                  <c:v>8970</c:v>
                </c:pt>
                <c:pt idx="217">
                  <c:v>8240</c:v>
                </c:pt>
                <c:pt idx="218">
                  <c:v>8134</c:v>
                </c:pt>
                <c:pt idx="219">
                  <c:v>8085</c:v>
                </c:pt>
                <c:pt idx="220">
                  <c:v>8502</c:v>
                </c:pt>
                <c:pt idx="221">
                  <c:v>8738</c:v>
                </c:pt>
                <c:pt idx="222">
                  <c:v>9752</c:v>
                </c:pt>
                <c:pt idx="223">
                  <c:v>11248</c:v>
                </c:pt>
                <c:pt idx="224">
                  <c:v>11229</c:v>
                </c:pt>
                <c:pt idx="225">
                  <c:v>11073</c:v>
                </c:pt>
                <c:pt idx="226">
                  <c:v>11211</c:v>
                </c:pt>
                <c:pt idx="227">
                  <c:v>11536</c:v>
                </c:pt>
                <c:pt idx="228">
                  <c:v>11435</c:v>
                </c:pt>
                <c:pt idx="229">
                  <c:v>11662</c:v>
                </c:pt>
                <c:pt idx="230">
                  <c:v>11438</c:v>
                </c:pt>
                <c:pt idx="231">
                  <c:v>10998</c:v>
                </c:pt>
                <c:pt idx="232">
                  <c:v>10975</c:v>
                </c:pt>
                <c:pt idx="233">
                  <c:v>10783</c:v>
                </c:pt>
                <c:pt idx="234">
                  <c:v>10615</c:v>
                </c:pt>
                <c:pt idx="235">
                  <c:v>9934</c:v>
                </c:pt>
                <c:pt idx="236">
                  <c:v>9827</c:v>
                </c:pt>
                <c:pt idx="237">
                  <c:v>9211</c:v>
                </c:pt>
                <c:pt idx="238">
                  <c:v>8765</c:v>
                </c:pt>
                <c:pt idx="239">
                  <c:v>10016</c:v>
                </c:pt>
                <c:pt idx="240">
                  <c:v>7384</c:v>
                </c:pt>
                <c:pt idx="241">
                  <c:v>7264</c:v>
                </c:pt>
                <c:pt idx="242">
                  <c:v>7060</c:v>
                </c:pt>
                <c:pt idx="243">
                  <c:v>6764</c:v>
                </c:pt>
                <c:pt idx="244">
                  <c:v>6624</c:v>
                </c:pt>
                <c:pt idx="245">
                  <c:v>6833</c:v>
                </c:pt>
                <c:pt idx="246">
                  <c:v>7041</c:v>
                </c:pt>
                <c:pt idx="247">
                  <c:v>7410</c:v>
                </c:pt>
                <c:pt idx="248">
                  <c:v>7574</c:v>
                </c:pt>
                <c:pt idx="249">
                  <c:v>7224</c:v>
                </c:pt>
                <c:pt idx="250">
                  <c:v>7163</c:v>
                </c:pt>
                <c:pt idx="251">
                  <c:v>7187</c:v>
                </c:pt>
                <c:pt idx="252">
                  <c:v>7201</c:v>
                </c:pt>
                <c:pt idx="253">
                  <c:v>7208</c:v>
                </c:pt>
                <c:pt idx="254">
                  <c:v>7064</c:v>
                </c:pt>
                <c:pt idx="255">
                  <c:v>6809</c:v>
                </c:pt>
                <c:pt idx="256">
                  <c:v>6781</c:v>
                </c:pt>
                <c:pt idx="257">
                  <c:v>7119</c:v>
                </c:pt>
                <c:pt idx="258">
                  <c:v>7403</c:v>
                </c:pt>
                <c:pt idx="259">
                  <c:v>7646</c:v>
                </c:pt>
                <c:pt idx="260">
                  <c:v>7505</c:v>
                </c:pt>
                <c:pt idx="261">
                  <c:v>7413</c:v>
                </c:pt>
                <c:pt idx="262">
                  <c:v>7178</c:v>
                </c:pt>
                <c:pt idx="263">
                  <c:v>8111</c:v>
                </c:pt>
                <c:pt idx="264">
                  <c:v>6898</c:v>
                </c:pt>
                <c:pt idx="265">
                  <c:v>6741</c:v>
                </c:pt>
                <c:pt idx="266">
                  <c:v>6462</c:v>
                </c:pt>
                <c:pt idx="267">
                  <c:v>6449</c:v>
                </c:pt>
                <c:pt idx="268">
                  <c:v>6499</c:v>
                </c:pt>
                <c:pt idx="269">
                  <c:v>6790</c:v>
                </c:pt>
                <c:pt idx="270">
                  <c:v>6942</c:v>
                </c:pt>
                <c:pt idx="271">
                  <c:v>6852</c:v>
                </c:pt>
                <c:pt idx="272">
                  <c:v>6873</c:v>
                </c:pt>
                <c:pt idx="273">
                  <c:v>6858</c:v>
                </c:pt>
                <c:pt idx="274">
                  <c:v>6877</c:v>
                </c:pt>
                <c:pt idx="275">
                  <c:v>6891</c:v>
                </c:pt>
                <c:pt idx="276">
                  <c:v>7037</c:v>
                </c:pt>
                <c:pt idx="277">
                  <c:v>6970</c:v>
                </c:pt>
                <c:pt idx="278">
                  <c:v>6947</c:v>
                </c:pt>
                <c:pt idx="279">
                  <c:v>7104</c:v>
                </c:pt>
                <c:pt idx="280">
                  <c:v>6982</c:v>
                </c:pt>
                <c:pt idx="281">
                  <c:v>7213</c:v>
                </c:pt>
                <c:pt idx="282">
                  <c:v>7612</c:v>
                </c:pt>
                <c:pt idx="283">
                  <c:v>7775</c:v>
                </c:pt>
                <c:pt idx="284">
                  <c:v>7702</c:v>
                </c:pt>
                <c:pt idx="285">
                  <c:v>7736</c:v>
                </c:pt>
                <c:pt idx="286">
                  <c:v>7455</c:v>
                </c:pt>
                <c:pt idx="287">
                  <c:v>6939</c:v>
                </c:pt>
                <c:pt idx="288">
                  <c:v>7247</c:v>
                </c:pt>
                <c:pt idx="289">
                  <c:v>7355</c:v>
                </c:pt>
                <c:pt idx="290">
                  <c:v>7154</c:v>
                </c:pt>
                <c:pt idx="291">
                  <c:v>7562</c:v>
                </c:pt>
                <c:pt idx="292">
                  <c:v>7780</c:v>
                </c:pt>
                <c:pt idx="293">
                  <c:v>7894</c:v>
                </c:pt>
                <c:pt idx="294">
                  <c:v>8366</c:v>
                </c:pt>
                <c:pt idx="295">
                  <c:v>8901</c:v>
                </c:pt>
                <c:pt idx="296">
                  <c:v>8574</c:v>
                </c:pt>
                <c:pt idx="297">
                  <c:v>8652</c:v>
                </c:pt>
                <c:pt idx="298">
                  <c:v>8594</c:v>
                </c:pt>
                <c:pt idx="299">
                  <c:v>8656</c:v>
                </c:pt>
                <c:pt idx="300">
                  <c:v>8660</c:v>
                </c:pt>
                <c:pt idx="301">
                  <c:v>9135</c:v>
                </c:pt>
                <c:pt idx="302">
                  <c:v>8622</c:v>
                </c:pt>
                <c:pt idx="303">
                  <c:v>8484</c:v>
                </c:pt>
                <c:pt idx="304">
                  <c:v>8906</c:v>
                </c:pt>
                <c:pt idx="305">
                  <c:v>9322</c:v>
                </c:pt>
                <c:pt idx="306">
                  <c:v>10056</c:v>
                </c:pt>
                <c:pt idx="307">
                  <c:v>10362</c:v>
                </c:pt>
                <c:pt idx="308">
                  <c:v>10291</c:v>
                </c:pt>
                <c:pt idx="309">
                  <c:v>10013</c:v>
                </c:pt>
                <c:pt idx="310">
                  <c:v>9770</c:v>
                </c:pt>
                <c:pt idx="311">
                  <c:v>7236</c:v>
                </c:pt>
                <c:pt idx="312">
                  <c:v>7996</c:v>
                </c:pt>
                <c:pt idx="313">
                  <c:v>7695</c:v>
                </c:pt>
                <c:pt idx="314">
                  <c:v>7686</c:v>
                </c:pt>
                <c:pt idx="315">
                  <c:v>7805</c:v>
                </c:pt>
                <c:pt idx="316">
                  <c:v>7836</c:v>
                </c:pt>
                <c:pt idx="317">
                  <c:v>7717</c:v>
                </c:pt>
                <c:pt idx="318">
                  <c:v>8442</c:v>
                </c:pt>
                <c:pt idx="319">
                  <c:v>8867</c:v>
                </c:pt>
                <c:pt idx="320">
                  <c:v>8400</c:v>
                </c:pt>
                <c:pt idx="321">
                  <c:v>8363</c:v>
                </c:pt>
                <c:pt idx="322">
                  <c:v>8366</c:v>
                </c:pt>
                <c:pt idx="323">
                  <c:v>8304</c:v>
                </c:pt>
                <c:pt idx="324">
                  <c:v>8436</c:v>
                </c:pt>
                <c:pt idx="325">
                  <c:v>8487</c:v>
                </c:pt>
                <c:pt idx="326">
                  <c:v>8376</c:v>
                </c:pt>
                <c:pt idx="327">
                  <c:v>8351</c:v>
                </c:pt>
                <c:pt idx="328">
                  <c:v>8414</c:v>
                </c:pt>
                <c:pt idx="329">
                  <c:v>8878</c:v>
                </c:pt>
                <c:pt idx="330">
                  <c:v>9485</c:v>
                </c:pt>
                <c:pt idx="331">
                  <c:v>10080</c:v>
                </c:pt>
                <c:pt idx="332">
                  <c:v>9948</c:v>
                </c:pt>
                <c:pt idx="333">
                  <c:v>9754</c:v>
                </c:pt>
                <c:pt idx="334">
                  <c:v>9430</c:v>
                </c:pt>
                <c:pt idx="335">
                  <c:v>8462</c:v>
                </c:pt>
              </c:numCache>
            </c:numRef>
          </c:val>
          <c:extLs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H$3:$H$363</c:f>
              <c:numCache>
                <c:formatCode>General</c:formatCode>
                <c:ptCount val="361"/>
                <c:pt idx="0">
                  <c:v>36008</c:v>
                </c:pt>
                <c:pt idx="1">
                  <c:v>36301</c:v>
                </c:pt>
                <c:pt idx="2">
                  <c:v>35272</c:v>
                </c:pt>
                <c:pt idx="3">
                  <c:v>35416</c:v>
                </c:pt>
                <c:pt idx="4">
                  <c:v>36302</c:v>
                </c:pt>
                <c:pt idx="5">
                  <c:v>39043</c:v>
                </c:pt>
                <c:pt idx="6">
                  <c:v>41318</c:v>
                </c:pt>
                <c:pt idx="7">
                  <c:v>42529</c:v>
                </c:pt>
                <c:pt idx="8">
                  <c:v>41378</c:v>
                </c:pt>
                <c:pt idx="9">
                  <c:v>41906</c:v>
                </c:pt>
                <c:pt idx="10">
                  <c:v>41428</c:v>
                </c:pt>
                <c:pt idx="11">
                  <c:v>41898</c:v>
                </c:pt>
                <c:pt idx="12">
                  <c:v>42460</c:v>
                </c:pt>
                <c:pt idx="13">
                  <c:v>43101</c:v>
                </c:pt>
                <c:pt idx="14">
                  <c:v>43805</c:v>
                </c:pt>
                <c:pt idx="15">
                  <c:v>43299</c:v>
                </c:pt>
                <c:pt idx="16">
                  <c:v>44702</c:v>
                </c:pt>
                <c:pt idx="17">
                  <c:v>45047</c:v>
                </c:pt>
                <c:pt idx="18">
                  <c:v>46259</c:v>
                </c:pt>
                <c:pt idx="19">
                  <c:v>46683</c:v>
                </c:pt>
                <c:pt idx="20">
                  <c:v>43674</c:v>
                </c:pt>
                <c:pt idx="21">
                  <c:v>40934</c:v>
                </c:pt>
                <c:pt idx="22">
                  <c:v>38703</c:v>
                </c:pt>
                <c:pt idx="23">
                  <c:v>35480</c:v>
                </c:pt>
                <c:pt idx="24">
                  <c:v>34532</c:v>
                </c:pt>
                <c:pt idx="25">
                  <c:v>35816</c:v>
                </c:pt>
                <c:pt idx="26">
                  <c:v>35098</c:v>
                </c:pt>
                <c:pt idx="27">
                  <c:v>34822</c:v>
                </c:pt>
                <c:pt idx="28">
                  <c:v>35895</c:v>
                </c:pt>
                <c:pt idx="29">
                  <c:v>38160</c:v>
                </c:pt>
                <c:pt idx="30">
                  <c:v>41730</c:v>
                </c:pt>
                <c:pt idx="31">
                  <c:v>41715</c:v>
                </c:pt>
                <c:pt idx="32">
                  <c:v>42138</c:v>
                </c:pt>
                <c:pt idx="33">
                  <c:v>43437</c:v>
                </c:pt>
                <c:pt idx="34">
                  <c:v>44002</c:v>
                </c:pt>
                <c:pt idx="35">
                  <c:v>44402</c:v>
                </c:pt>
                <c:pt idx="36">
                  <c:v>44673</c:v>
                </c:pt>
                <c:pt idx="37">
                  <c:v>44942</c:v>
                </c:pt>
                <c:pt idx="38">
                  <c:v>44768</c:v>
                </c:pt>
                <c:pt idx="39">
                  <c:v>43898</c:v>
                </c:pt>
                <c:pt idx="40">
                  <c:v>43351</c:v>
                </c:pt>
                <c:pt idx="41">
                  <c:v>43770</c:v>
                </c:pt>
                <c:pt idx="42">
                  <c:v>44571</c:v>
                </c:pt>
                <c:pt idx="43">
                  <c:v>44555</c:v>
                </c:pt>
                <c:pt idx="44">
                  <c:v>42288</c:v>
                </c:pt>
                <c:pt idx="45">
                  <c:v>40070</c:v>
                </c:pt>
                <c:pt idx="46">
                  <c:v>38539</c:v>
                </c:pt>
                <c:pt idx="47">
                  <c:v>36279</c:v>
                </c:pt>
                <c:pt idx="48">
                  <c:v>35215</c:v>
                </c:pt>
                <c:pt idx="49">
                  <c:v>35378</c:v>
                </c:pt>
                <c:pt idx="50">
                  <c:v>34809</c:v>
                </c:pt>
                <c:pt idx="51">
                  <c:v>35492</c:v>
                </c:pt>
                <c:pt idx="52">
                  <c:v>37199</c:v>
                </c:pt>
                <c:pt idx="53">
                  <c:v>38934</c:v>
                </c:pt>
                <c:pt idx="54">
                  <c:v>39706</c:v>
                </c:pt>
                <c:pt idx="55">
                  <c:v>41841</c:v>
                </c:pt>
                <c:pt idx="56">
                  <c:v>43054</c:v>
                </c:pt>
                <c:pt idx="57">
                  <c:v>43750</c:v>
                </c:pt>
                <c:pt idx="58">
                  <c:v>43974</c:v>
                </c:pt>
                <c:pt idx="59">
                  <c:v>44860</c:v>
                </c:pt>
                <c:pt idx="60">
                  <c:v>46163</c:v>
                </c:pt>
                <c:pt idx="61">
                  <c:v>46225</c:v>
                </c:pt>
                <c:pt idx="62">
                  <c:v>45814</c:v>
                </c:pt>
                <c:pt idx="63">
                  <c:v>45326</c:v>
                </c:pt>
                <c:pt idx="64">
                  <c:v>44817</c:v>
                </c:pt>
                <c:pt idx="65">
                  <c:v>44503</c:v>
                </c:pt>
                <c:pt idx="66">
                  <c:v>44678</c:v>
                </c:pt>
                <c:pt idx="67">
                  <c:v>43840</c:v>
                </c:pt>
                <c:pt idx="68">
                  <c:v>41159</c:v>
                </c:pt>
                <c:pt idx="69">
                  <c:v>39626</c:v>
                </c:pt>
                <c:pt idx="70">
                  <c:v>38342</c:v>
                </c:pt>
                <c:pt idx="71">
                  <c:v>36112</c:v>
                </c:pt>
                <c:pt idx="72">
                  <c:v>33855</c:v>
                </c:pt>
                <c:pt idx="73">
                  <c:v>33614</c:v>
                </c:pt>
                <c:pt idx="74">
                  <c:v>32443</c:v>
                </c:pt>
                <c:pt idx="75">
                  <c:v>33041</c:v>
                </c:pt>
                <c:pt idx="76">
                  <c:v>32488</c:v>
                </c:pt>
                <c:pt idx="77">
                  <c:v>33308</c:v>
                </c:pt>
                <c:pt idx="78">
                  <c:v>34992</c:v>
                </c:pt>
                <c:pt idx="79">
                  <c:v>35156</c:v>
                </c:pt>
                <c:pt idx="80">
                  <c:v>36387</c:v>
                </c:pt>
                <c:pt idx="81">
                  <c:v>36794</c:v>
                </c:pt>
                <c:pt idx="82">
                  <c:v>38279</c:v>
                </c:pt>
                <c:pt idx="83">
                  <c:v>38829</c:v>
                </c:pt>
                <c:pt idx="84">
                  <c:v>40947</c:v>
                </c:pt>
                <c:pt idx="85">
                  <c:v>41000</c:v>
                </c:pt>
                <c:pt idx="86">
                  <c:v>42229</c:v>
                </c:pt>
                <c:pt idx="87">
                  <c:v>43085</c:v>
                </c:pt>
                <c:pt idx="88">
                  <c:v>43323</c:v>
                </c:pt>
                <c:pt idx="89">
                  <c:v>43376</c:v>
                </c:pt>
                <c:pt idx="90">
                  <c:v>43765</c:v>
                </c:pt>
                <c:pt idx="91">
                  <c:v>42654</c:v>
                </c:pt>
                <c:pt idx="92">
                  <c:v>39939</c:v>
                </c:pt>
                <c:pt idx="93">
                  <c:v>38801</c:v>
                </c:pt>
                <c:pt idx="94">
                  <c:v>37660</c:v>
                </c:pt>
                <c:pt idx="95">
                  <c:v>35631</c:v>
                </c:pt>
                <c:pt idx="96">
                  <c:v>33251</c:v>
                </c:pt>
                <c:pt idx="97">
                  <c:v>32440</c:v>
                </c:pt>
                <c:pt idx="98">
                  <c:v>31340</c:v>
                </c:pt>
                <c:pt idx="99">
                  <c:v>30599</c:v>
                </c:pt>
                <c:pt idx="100">
                  <c:v>30783</c:v>
                </c:pt>
                <c:pt idx="101">
                  <c:v>31431</c:v>
                </c:pt>
                <c:pt idx="102">
                  <c:v>32325</c:v>
                </c:pt>
                <c:pt idx="103">
                  <c:v>32059</c:v>
                </c:pt>
                <c:pt idx="104">
                  <c:v>32912</c:v>
                </c:pt>
                <c:pt idx="105">
                  <c:v>33320</c:v>
                </c:pt>
                <c:pt idx="106">
                  <c:v>35111</c:v>
                </c:pt>
                <c:pt idx="107">
                  <c:v>37500</c:v>
                </c:pt>
                <c:pt idx="108">
                  <c:v>39727</c:v>
                </c:pt>
                <c:pt idx="109">
                  <c:v>41109</c:v>
                </c:pt>
                <c:pt idx="110">
                  <c:v>43355</c:v>
                </c:pt>
                <c:pt idx="111">
                  <c:v>46075</c:v>
                </c:pt>
                <c:pt idx="112">
                  <c:v>48423</c:v>
                </c:pt>
                <c:pt idx="113">
                  <c:v>49578</c:v>
                </c:pt>
                <c:pt idx="114">
                  <c:v>50006</c:v>
                </c:pt>
                <c:pt idx="115">
                  <c:v>47870</c:v>
                </c:pt>
                <c:pt idx="116">
                  <c:v>43827</c:v>
                </c:pt>
                <c:pt idx="117">
                  <c:v>40421</c:v>
                </c:pt>
                <c:pt idx="118">
                  <c:v>37463</c:v>
                </c:pt>
                <c:pt idx="119">
                  <c:v>34135</c:v>
                </c:pt>
                <c:pt idx="120">
                  <c:v>34347</c:v>
                </c:pt>
                <c:pt idx="121">
                  <c:v>33990</c:v>
                </c:pt>
                <c:pt idx="122">
                  <c:v>33120</c:v>
                </c:pt>
                <c:pt idx="123">
                  <c:v>32853</c:v>
                </c:pt>
                <c:pt idx="124">
                  <c:v>34604</c:v>
                </c:pt>
                <c:pt idx="125">
                  <c:v>37803</c:v>
                </c:pt>
                <c:pt idx="126">
                  <c:v>39662</c:v>
                </c:pt>
                <c:pt idx="127">
                  <c:v>40334</c:v>
                </c:pt>
                <c:pt idx="128">
                  <c:v>41305</c:v>
                </c:pt>
                <c:pt idx="129">
                  <c:v>43011</c:v>
                </c:pt>
                <c:pt idx="130">
                  <c:v>45409</c:v>
                </c:pt>
                <c:pt idx="131">
                  <c:v>47325</c:v>
                </c:pt>
                <c:pt idx="132">
                  <c:v>48423</c:v>
                </c:pt>
                <c:pt idx="133">
                  <c:v>50482</c:v>
                </c:pt>
                <c:pt idx="134">
                  <c:v>51781</c:v>
                </c:pt>
                <c:pt idx="135">
                  <c:v>53747</c:v>
                </c:pt>
                <c:pt idx="136">
                  <c:v>53087</c:v>
                </c:pt>
                <c:pt idx="137">
                  <c:v>55169</c:v>
                </c:pt>
                <c:pt idx="138">
                  <c:v>54193</c:v>
                </c:pt>
                <c:pt idx="139">
                  <c:v>52205</c:v>
                </c:pt>
                <c:pt idx="140">
                  <c:v>48531</c:v>
                </c:pt>
                <c:pt idx="141">
                  <c:v>44027</c:v>
                </c:pt>
                <c:pt idx="142">
                  <c:v>39696</c:v>
                </c:pt>
                <c:pt idx="143">
                  <c:v>35131</c:v>
                </c:pt>
                <c:pt idx="144">
                  <c:v>35104</c:v>
                </c:pt>
                <c:pt idx="145">
                  <c:v>34154</c:v>
                </c:pt>
                <c:pt idx="146">
                  <c:v>33374</c:v>
                </c:pt>
                <c:pt idx="147">
                  <c:v>33097</c:v>
                </c:pt>
                <c:pt idx="148">
                  <c:v>35327</c:v>
                </c:pt>
                <c:pt idx="149">
                  <c:v>38305</c:v>
                </c:pt>
                <c:pt idx="150">
                  <c:v>40346</c:v>
                </c:pt>
                <c:pt idx="151">
                  <c:v>41093</c:v>
                </c:pt>
                <c:pt idx="152">
                  <c:v>40521</c:v>
                </c:pt>
                <c:pt idx="153">
                  <c:v>42983</c:v>
                </c:pt>
                <c:pt idx="154">
                  <c:v>45157</c:v>
                </c:pt>
                <c:pt idx="155">
                  <c:v>46699</c:v>
                </c:pt>
                <c:pt idx="156">
                  <c:v>49335</c:v>
                </c:pt>
                <c:pt idx="157">
                  <c:v>51064</c:v>
                </c:pt>
                <c:pt idx="158">
                  <c:v>50926</c:v>
                </c:pt>
                <c:pt idx="159">
                  <c:v>52026</c:v>
                </c:pt>
                <c:pt idx="160">
                  <c:v>54454</c:v>
                </c:pt>
                <c:pt idx="161">
                  <c:v>54441</c:v>
                </c:pt>
                <c:pt idx="162">
                  <c:v>53325</c:v>
                </c:pt>
                <c:pt idx="163">
                  <c:v>51400</c:v>
                </c:pt>
                <c:pt idx="164">
                  <c:v>45287</c:v>
                </c:pt>
                <c:pt idx="165">
                  <c:v>41903</c:v>
                </c:pt>
                <c:pt idx="166">
                  <c:v>38261</c:v>
                </c:pt>
                <c:pt idx="167">
                  <c:v>35818</c:v>
                </c:pt>
                <c:pt idx="168">
                  <c:v>34700</c:v>
                </c:pt>
                <c:pt idx="169">
                  <c:v>33338</c:v>
                </c:pt>
                <c:pt idx="170">
                  <c:v>31737</c:v>
                </c:pt>
                <c:pt idx="171">
                  <c:v>30908</c:v>
                </c:pt>
                <c:pt idx="172">
                  <c:v>32282</c:v>
                </c:pt>
                <c:pt idx="173">
                  <c:v>37061</c:v>
                </c:pt>
                <c:pt idx="174">
                  <c:v>39825</c:v>
                </c:pt>
                <c:pt idx="175">
                  <c:v>39578</c:v>
                </c:pt>
                <c:pt idx="176">
                  <c:v>40358</c:v>
                </c:pt>
                <c:pt idx="177">
                  <c:v>43454</c:v>
                </c:pt>
                <c:pt idx="178">
                  <c:v>45107</c:v>
                </c:pt>
                <c:pt idx="179">
                  <c:v>46216</c:v>
                </c:pt>
                <c:pt idx="180">
                  <c:v>47902</c:v>
                </c:pt>
                <c:pt idx="181">
                  <c:v>49895</c:v>
                </c:pt>
                <c:pt idx="182">
                  <c:v>50520</c:v>
                </c:pt>
                <c:pt idx="183">
                  <c:v>51080</c:v>
                </c:pt>
                <c:pt idx="184">
                  <c:v>51592</c:v>
                </c:pt>
                <c:pt idx="185">
                  <c:v>51887</c:v>
                </c:pt>
                <c:pt idx="186">
                  <c:v>52940</c:v>
                </c:pt>
                <c:pt idx="187">
                  <c:v>49838</c:v>
                </c:pt>
                <c:pt idx="188">
                  <c:v>46755</c:v>
                </c:pt>
                <c:pt idx="189">
                  <c:v>42689</c:v>
                </c:pt>
                <c:pt idx="190">
                  <c:v>39805</c:v>
                </c:pt>
                <c:pt idx="191">
                  <c:v>35471</c:v>
                </c:pt>
                <c:pt idx="192">
                  <c:v>35663</c:v>
                </c:pt>
                <c:pt idx="193">
                  <c:v>34355</c:v>
                </c:pt>
                <c:pt idx="194">
                  <c:v>33904</c:v>
                </c:pt>
                <c:pt idx="195">
                  <c:v>33797</c:v>
                </c:pt>
                <c:pt idx="196">
                  <c:v>35143</c:v>
                </c:pt>
                <c:pt idx="197">
                  <c:v>38928</c:v>
                </c:pt>
                <c:pt idx="198">
                  <c:v>40659</c:v>
                </c:pt>
                <c:pt idx="199">
                  <c:v>41106</c:v>
                </c:pt>
                <c:pt idx="200">
                  <c:v>41161</c:v>
                </c:pt>
                <c:pt idx="201">
                  <c:v>42380</c:v>
                </c:pt>
                <c:pt idx="202">
                  <c:v>42985</c:v>
                </c:pt>
                <c:pt idx="203">
                  <c:v>44106</c:v>
                </c:pt>
                <c:pt idx="204">
                  <c:v>44247</c:v>
                </c:pt>
                <c:pt idx="205">
                  <c:v>45243</c:v>
                </c:pt>
                <c:pt idx="206">
                  <c:v>46269</c:v>
                </c:pt>
                <c:pt idx="207">
                  <c:v>46188</c:v>
                </c:pt>
                <c:pt idx="208">
                  <c:v>46186</c:v>
                </c:pt>
                <c:pt idx="209">
                  <c:v>47148</c:v>
                </c:pt>
                <c:pt idx="210">
                  <c:v>47375</c:v>
                </c:pt>
                <c:pt idx="211">
                  <c:v>45603</c:v>
                </c:pt>
                <c:pt idx="212">
                  <c:v>42188</c:v>
                </c:pt>
                <c:pt idx="213">
                  <c:v>40453</c:v>
                </c:pt>
                <c:pt idx="214">
                  <c:v>35803</c:v>
                </c:pt>
                <c:pt idx="215">
                  <c:v>36399</c:v>
                </c:pt>
                <c:pt idx="216">
                  <c:v>32977</c:v>
                </c:pt>
                <c:pt idx="217">
                  <c:v>32057</c:v>
                </c:pt>
                <c:pt idx="218">
                  <c:v>30653</c:v>
                </c:pt>
                <c:pt idx="219">
                  <c:v>31433</c:v>
                </c:pt>
                <c:pt idx="220">
                  <c:v>32957</c:v>
                </c:pt>
                <c:pt idx="221">
                  <c:v>35076</c:v>
                </c:pt>
                <c:pt idx="222">
                  <c:v>38592</c:v>
                </c:pt>
                <c:pt idx="223">
                  <c:v>39934</c:v>
                </c:pt>
                <c:pt idx="224">
                  <c:v>40156</c:v>
                </c:pt>
                <c:pt idx="225">
                  <c:v>41033</c:v>
                </c:pt>
                <c:pt idx="226">
                  <c:v>42538</c:v>
                </c:pt>
                <c:pt idx="227">
                  <c:v>43172</c:v>
                </c:pt>
                <c:pt idx="228">
                  <c:v>42782</c:v>
                </c:pt>
                <c:pt idx="229">
                  <c:v>42283</c:v>
                </c:pt>
                <c:pt idx="230">
                  <c:v>40850</c:v>
                </c:pt>
                <c:pt idx="231">
                  <c:v>41034</c:v>
                </c:pt>
                <c:pt idx="232">
                  <c:v>41256</c:v>
                </c:pt>
                <c:pt idx="233">
                  <c:v>41797</c:v>
                </c:pt>
                <c:pt idx="234">
                  <c:v>42050</c:v>
                </c:pt>
                <c:pt idx="235">
                  <c:v>40886</c:v>
                </c:pt>
                <c:pt idx="236">
                  <c:v>39362</c:v>
                </c:pt>
                <c:pt idx="237">
                  <c:v>35843</c:v>
                </c:pt>
                <c:pt idx="238">
                  <c:v>33314</c:v>
                </c:pt>
                <c:pt idx="239">
                  <c:v>33990</c:v>
                </c:pt>
                <c:pt idx="240">
                  <c:v>30132</c:v>
                </c:pt>
                <c:pt idx="241">
                  <c:v>29168</c:v>
                </c:pt>
                <c:pt idx="242">
                  <c:v>28131</c:v>
                </c:pt>
                <c:pt idx="243">
                  <c:v>28624</c:v>
                </c:pt>
                <c:pt idx="244">
                  <c:v>28555</c:v>
                </c:pt>
                <c:pt idx="245">
                  <c:v>30730</c:v>
                </c:pt>
                <c:pt idx="246">
                  <c:v>32016</c:v>
                </c:pt>
                <c:pt idx="247">
                  <c:v>34871</c:v>
                </c:pt>
                <c:pt idx="248">
                  <c:v>36815</c:v>
                </c:pt>
                <c:pt idx="249">
                  <c:v>36234</c:v>
                </c:pt>
                <c:pt idx="250">
                  <c:v>36434</c:v>
                </c:pt>
                <c:pt idx="251">
                  <c:v>35063</c:v>
                </c:pt>
                <c:pt idx="252">
                  <c:v>34349</c:v>
                </c:pt>
                <c:pt idx="253">
                  <c:v>33037</c:v>
                </c:pt>
                <c:pt idx="254">
                  <c:v>31798</c:v>
                </c:pt>
                <c:pt idx="255">
                  <c:v>31307</c:v>
                </c:pt>
                <c:pt idx="256">
                  <c:v>33371</c:v>
                </c:pt>
                <c:pt idx="257">
                  <c:v>34704</c:v>
                </c:pt>
                <c:pt idx="258">
                  <c:v>36411</c:v>
                </c:pt>
                <c:pt idx="259">
                  <c:v>36466</c:v>
                </c:pt>
                <c:pt idx="260">
                  <c:v>35638</c:v>
                </c:pt>
                <c:pt idx="261">
                  <c:v>34485</c:v>
                </c:pt>
                <c:pt idx="262">
                  <c:v>31702</c:v>
                </c:pt>
                <c:pt idx="263">
                  <c:v>30985</c:v>
                </c:pt>
                <c:pt idx="264">
                  <c:v>26900</c:v>
                </c:pt>
                <c:pt idx="265">
                  <c:v>26701</c:v>
                </c:pt>
                <c:pt idx="266">
                  <c:v>27005</c:v>
                </c:pt>
                <c:pt idx="267">
                  <c:v>26427</c:v>
                </c:pt>
                <c:pt idx="268">
                  <c:v>27093</c:v>
                </c:pt>
                <c:pt idx="269">
                  <c:v>27613</c:v>
                </c:pt>
                <c:pt idx="270">
                  <c:v>29830</c:v>
                </c:pt>
                <c:pt idx="271">
                  <c:v>30495</c:v>
                </c:pt>
                <c:pt idx="272">
                  <c:v>30286</c:v>
                </c:pt>
                <c:pt idx="273">
                  <c:v>30785</c:v>
                </c:pt>
                <c:pt idx="274">
                  <c:v>31413</c:v>
                </c:pt>
                <c:pt idx="275">
                  <c:v>31160</c:v>
                </c:pt>
                <c:pt idx="276">
                  <c:v>32148</c:v>
                </c:pt>
                <c:pt idx="277">
                  <c:v>32141</c:v>
                </c:pt>
                <c:pt idx="278">
                  <c:v>31202</c:v>
                </c:pt>
                <c:pt idx="279">
                  <c:v>31811</c:v>
                </c:pt>
                <c:pt idx="280">
                  <c:v>34109</c:v>
                </c:pt>
                <c:pt idx="281">
                  <c:v>36078</c:v>
                </c:pt>
                <c:pt idx="282">
                  <c:v>38519</c:v>
                </c:pt>
                <c:pt idx="283">
                  <c:v>38174</c:v>
                </c:pt>
                <c:pt idx="284">
                  <c:v>35673</c:v>
                </c:pt>
                <c:pt idx="285">
                  <c:v>33920</c:v>
                </c:pt>
                <c:pt idx="286">
                  <c:v>31451</c:v>
                </c:pt>
                <c:pt idx="287">
                  <c:v>28749</c:v>
                </c:pt>
                <c:pt idx="288">
                  <c:v>28883</c:v>
                </c:pt>
                <c:pt idx="289">
                  <c:v>28525</c:v>
                </c:pt>
                <c:pt idx="290">
                  <c:v>28204</c:v>
                </c:pt>
                <c:pt idx="291">
                  <c:v>30168</c:v>
                </c:pt>
                <c:pt idx="292">
                  <c:v>31632</c:v>
                </c:pt>
                <c:pt idx="293">
                  <c:v>34761</c:v>
                </c:pt>
                <c:pt idx="294">
                  <c:v>39703</c:v>
                </c:pt>
                <c:pt idx="295">
                  <c:v>40174</c:v>
                </c:pt>
                <c:pt idx="296">
                  <c:v>38387</c:v>
                </c:pt>
                <c:pt idx="297">
                  <c:v>38269</c:v>
                </c:pt>
                <c:pt idx="298">
                  <c:v>38135</c:v>
                </c:pt>
                <c:pt idx="299">
                  <c:v>36688</c:v>
                </c:pt>
                <c:pt idx="300">
                  <c:v>36438</c:v>
                </c:pt>
                <c:pt idx="301">
                  <c:v>36080</c:v>
                </c:pt>
                <c:pt idx="302">
                  <c:v>35665</c:v>
                </c:pt>
                <c:pt idx="303">
                  <c:v>36938</c:v>
                </c:pt>
                <c:pt idx="304">
                  <c:v>36912</c:v>
                </c:pt>
                <c:pt idx="305">
                  <c:v>39007</c:v>
                </c:pt>
                <c:pt idx="306">
                  <c:v>40530</c:v>
                </c:pt>
                <c:pt idx="307">
                  <c:v>40112</c:v>
                </c:pt>
                <c:pt idx="308">
                  <c:v>37888</c:v>
                </c:pt>
                <c:pt idx="309">
                  <c:v>36117</c:v>
                </c:pt>
                <c:pt idx="310">
                  <c:v>34634</c:v>
                </c:pt>
                <c:pt idx="311">
                  <c:v>29298</c:v>
                </c:pt>
                <c:pt idx="312">
                  <c:v>32318</c:v>
                </c:pt>
                <c:pt idx="313">
                  <c:v>31440</c:v>
                </c:pt>
                <c:pt idx="314">
                  <c:v>32097</c:v>
                </c:pt>
                <c:pt idx="315">
                  <c:v>32222</c:v>
                </c:pt>
                <c:pt idx="316">
                  <c:v>34206</c:v>
                </c:pt>
                <c:pt idx="317">
                  <c:v>36496</c:v>
                </c:pt>
                <c:pt idx="318">
                  <c:v>39201</c:v>
                </c:pt>
                <c:pt idx="319">
                  <c:v>40019</c:v>
                </c:pt>
                <c:pt idx="320">
                  <c:v>38485</c:v>
                </c:pt>
                <c:pt idx="321">
                  <c:v>38571</c:v>
                </c:pt>
                <c:pt idx="322">
                  <c:v>37299</c:v>
                </c:pt>
                <c:pt idx="323">
                  <c:v>35635</c:v>
                </c:pt>
                <c:pt idx="324">
                  <c:v>36799</c:v>
                </c:pt>
                <c:pt idx="325">
                  <c:v>36313</c:v>
                </c:pt>
                <c:pt idx="326">
                  <c:v>36536</c:v>
                </c:pt>
                <c:pt idx="327">
                  <c:v>36431</c:v>
                </c:pt>
                <c:pt idx="328">
                  <c:v>37777</c:v>
                </c:pt>
                <c:pt idx="329">
                  <c:v>39131</c:v>
                </c:pt>
                <c:pt idx="330">
                  <c:v>41502</c:v>
                </c:pt>
                <c:pt idx="331">
                  <c:v>40679</c:v>
                </c:pt>
                <c:pt idx="332">
                  <c:v>39072</c:v>
                </c:pt>
                <c:pt idx="333">
                  <c:v>36504</c:v>
                </c:pt>
                <c:pt idx="334">
                  <c:v>34246</c:v>
                </c:pt>
                <c:pt idx="335">
                  <c:v>31461</c:v>
                </c:pt>
              </c:numCache>
            </c:numRef>
          </c:val>
          <c:extLs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J$3:$J$363</c:f>
              <c:numCache>
                <c:formatCode>General</c:formatCode>
                <c:ptCount val="361"/>
                <c:pt idx="0">
                  <c:v>218</c:v>
                </c:pt>
                <c:pt idx="1">
                  <c:v>220</c:v>
                </c:pt>
                <c:pt idx="2">
                  <c:v>222</c:v>
                </c:pt>
                <c:pt idx="3">
                  <c:v>221</c:v>
                </c:pt>
                <c:pt idx="4">
                  <c:v>219</c:v>
                </c:pt>
                <c:pt idx="5">
                  <c:v>220</c:v>
                </c:pt>
                <c:pt idx="6">
                  <c:v>216</c:v>
                </c:pt>
                <c:pt idx="7">
                  <c:v>250</c:v>
                </c:pt>
                <c:pt idx="8">
                  <c:v>210</c:v>
                </c:pt>
                <c:pt idx="9">
                  <c:v>229</c:v>
                </c:pt>
                <c:pt idx="10">
                  <c:v>324</c:v>
                </c:pt>
                <c:pt idx="11">
                  <c:v>322</c:v>
                </c:pt>
                <c:pt idx="12">
                  <c:v>321</c:v>
                </c:pt>
                <c:pt idx="13">
                  <c:v>316</c:v>
                </c:pt>
                <c:pt idx="14">
                  <c:v>317</c:v>
                </c:pt>
                <c:pt idx="15">
                  <c:v>407</c:v>
                </c:pt>
                <c:pt idx="16">
                  <c:v>326</c:v>
                </c:pt>
                <c:pt idx="17">
                  <c:v>325</c:v>
                </c:pt>
                <c:pt idx="18">
                  <c:v>321</c:v>
                </c:pt>
                <c:pt idx="19">
                  <c:v>322</c:v>
                </c:pt>
                <c:pt idx="20">
                  <c:v>209</c:v>
                </c:pt>
                <c:pt idx="21">
                  <c:v>210</c:v>
                </c:pt>
                <c:pt idx="22">
                  <c:v>212</c:v>
                </c:pt>
                <c:pt idx="23">
                  <c:v>251</c:v>
                </c:pt>
                <c:pt idx="24">
                  <c:v>214</c:v>
                </c:pt>
                <c:pt idx="25">
                  <c:v>217</c:v>
                </c:pt>
                <c:pt idx="26">
                  <c:v>217</c:v>
                </c:pt>
                <c:pt idx="27">
                  <c:v>217</c:v>
                </c:pt>
                <c:pt idx="28">
                  <c:v>219</c:v>
                </c:pt>
                <c:pt idx="29">
                  <c:v>217</c:v>
                </c:pt>
                <c:pt idx="30">
                  <c:v>236</c:v>
                </c:pt>
                <c:pt idx="31">
                  <c:v>451</c:v>
                </c:pt>
                <c:pt idx="32">
                  <c:v>448</c:v>
                </c:pt>
                <c:pt idx="33">
                  <c:v>468</c:v>
                </c:pt>
                <c:pt idx="34">
                  <c:v>513</c:v>
                </c:pt>
                <c:pt idx="35">
                  <c:v>508</c:v>
                </c:pt>
                <c:pt idx="36">
                  <c:v>374</c:v>
                </c:pt>
                <c:pt idx="37">
                  <c:v>355</c:v>
                </c:pt>
                <c:pt idx="38">
                  <c:v>374</c:v>
                </c:pt>
                <c:pt idx="39">
                  <c:v>370</c:v>
                </c:pt>
                <c:pt idx="40">
                  <c:v>325</c:v>
                </c:pt>
                <c:pt idx="41">
                  <c:v>322</c:v>
                </c:pt>
                <c:pt idx="42">
                  <c:v>321</c:v>
                </c:pt>
                <c:pt idx="43">
                  <c:v>325</c:v>
                </c:pt>
                <c:pt idx="44">
                  <c:v>208</c:v>
                </c:pt>
                <c:pt idx="45">
                  <c:v>208</c:v>
                </c:pt>
                <c:pt idx="46">
                  <c:v>208</c:v>
                </c:pt>
                <c:pt idx="47">
                  <c:v>212</c:v>
                </c:pt>
                <c:pt idx="48">
                  <c:v>213</c:v>
                </c:pt>
                <c:pt idx="49">
                  <c:v>210</c:v>
                </c:pt>
                <c:pt idx="50">
                  <c:v>216</c:v>
                </c:pt>
                <c:pt idx="51">
                  <c:v>218</c:v>
                </c:pt>
                <c:pt idx="52">
                  <c:v>219</c:v>
                </c:pt>
                <c:pt idx="53">
                  <c:v>220</c:v>
                </c:pt>
                <c:pt idx="54">
                  <c:v>282</c:v>
                </c:pt>
                <c:pt idx="55">
                  <c:v>284</c:v>
                </c:pt>
                <c:pt idx="56">
                  <c:v>283</c:v>
                </c:pt>
                <c:pt idx="57">
                  <c:v>414</c:v>
                </c:pt>
                <c:pt idx="58">
                  <c:v>444</c:v>
                </c:pt>
                <c:pt idx="59">
                  <c:v>440</c:v>
                </c:pt>
                <c:pt idx="60">
                  <c:v>438</c:v>
                </c:pt>
                <c:pt idx="61">
                  <c:v>444</c:v>
                </c:pt>
                <c:pt idx="62">
                  <c:v>526</c:v>
                </c:pt>
                <c:pt idx="63">
                  <c:v>719</c:v>
                </c:pt>
                <c:pt idx="64">
                  <c:v>668</c:v>
                </c:pt>
                <c:pt idx="65">
                  <c:v>669</c:v>
                </c:pt>
                <c:pt idx="66">
                  <c:v>669</c:v>
                </c:pt>
                <c:pt idx="67">
                  <c:v>672</c:v>
                </c:pt>
                <c:pt idx="68">
                  <c:v>434</c:v>
                </c:pt>
                <c:pt idx="69">
                  <c:v>374</c:v>
                </c:pt>
                <c:pt idx="70">
                  <c:v>374</c:v>
                </c:pt>
                <c:pt idx="71">
                  <c:v>208</c:v>
                </c:pt>
                <c:pt idx="72">
                  <c:v>375</c:v>
                </c:pt>
                <c:pt idx="73">
                  <c:v>378</c:v>
                </c:pt>
                <c:pt idx="74">
                  <c:v>379</c:v>
                </c:pt>
                <c:pt idx="75">
                  <c:v>380</c:v>
                </c:pt>
                <c:pt idx="76">
                  <c:v>383</c:v>
                </c:pt>
                <c:pt idx="77">
                  <c:v>382</c:v>
                </c:pt>
                <c:pt idx="78">
                  <c:v>381</c:v>
                </c:pt>
                <c:pt idx="79">
                  <c:v>380</c:v>
                </c:pt>
                <c:pt idx="80">
                  <c:v>394</c:v>
                </c:pt>
                <c:pt idx="81">
                  <c:v>440</c:v>
                </c:pt>
                <c:pt idx="82">
                  <c:v>451</c:v>
                </c:pt>
                <c:pt idx="83">
                  <c:v>409</c:v>
                </c:pt>
                <c:pt idx="84">
                  <c:v>380</c:v>
                </c:pt>
                <c:pt idx="85">
                  <c:v>451</c:v>
                </c:pt>
                <c:pt idx="86">
                  <c:v>446</c:v>
                </c:pt>
                <c:pt idx="87">
                  <c:v>448</c:v>
                </c:pt>
                <c:pt idx="88">
                  <c:v>446</c:v>
                </c:pt>
                <c:pt idx="89">
                  <c:v>442</c:v>
                </c:pt>
                <c:pt idx="90">
                  <c:v>444</c:v>
                </c:pt>
                <c:pt idx="91">
                  <c:v>365</c:v>
                </c:pt>
                <c:pt idx="92">
                  <c:v>367</c:v>
                </c:pt>
                <c:pt idx="93">
                  <c:v>214</c:v>
                </c:pt>
                <c:pt idx="94">
                  <c:v>216</c:v>
                </c:pt>
                <c:pt idx="95">
                  <c:v>373</c:v>
                </c:pt>
                <c:pt idx="96">
                  <c:v>223</c:v>
                </c:pt>
                <c:pt idx="97">
                  <c:v>224</c:v>
                </c:pt>
                <c:pt idx="98">
                  <c:v>226</c:v>
                </c:pt>
                <c:pt idx="99">
                  <c:v>227</c:v>
                </c:pt>
                <c:pt idx="100">
                  <c:v>230</c:v>
                </c:pt>
                <c:pt idx="101">
                  <c:v>229</c:v>
                </c:pt>
                <c:pt idx="102">
                  <c:v>228</c:v>
                </c:pt>
                <c:pt idx="103">
                  <c:v>230</c:v>
                </c:pt>
                <c:pt idx="104">
                  <c:v>228</c:v>
                </c:pt>
                <c:pt idx="105">
                  <c:v>224</c:v>
                </c:pt>
                <c:pt idx="106">
                  <c:v>222</c:v>
                </c:pt>
                <c:pt idx="107">
                  <c:v>224</c:v>
                </c:pt>
                <c:pt idx="108">
                  <c:v>279</c:v>
                </c:pt>
                <c:pt idx="109">
                  <c:v>278</c:v>
                </c:pt>
                <c:pt idx="110">
                  <c:v>271</c:v>
                </c:pt>
                <c:pt idx="111">
                  <c:v>275</c:v>
                </c:pt>
                <c:pt idx="112">
                  <c:v>275</c:v>
                </c:pt>
                <c:pt idx="113">
                  <c:v>276</c:v>
                </c:pt>
                <c:pt idx="114">
                  <c:v>275</c:v>
                </c:pt>
                <c:pt idx="115">
                  <c:v>275</c:v>
                </c:pt>
                <c:pt idx="116">
                  <c:v>279</c:v>
                </c:pt>
                <c:pt idx="117">
                  <c:v>280</c:v>
                </c:pt>
                <c:pt idx="118">
                  <c:v>220</c:v>
                </c:pt>
                <c:pt idx="119">
                  <c:v>222</c:v>
                </c:pt>
                <c:pt idx="120">
                  <c:v>221</c:v>
                </c:pt>
                <c:pt idx="121">
                  <c:v>221</c:v>
                </c:pt>
                <c:pt idx="122">
                  <c:v>222</c:v>
                </c:pt>
                <c:pt idx="123">
                  <c:v>223</c:v>
                </c:pt>
                <c:pt idx="124">
                  <c:v>247</c:v>
                </c:pt>
                <c:pt idx="125">
                  <c:v>300</c:v>
                </c:pt>
                <c:pt idx="126">
                  <c:v>276</c:v>
                </c:pt>
                <c:pt idx="127">
                  <c:v>276</c:v>
                </c:pt>
                <c:pt idx="128">
                  <c:v>298</c:v>
                </c:pt>
                <c:pt idx="129">
                  <c:v>375</c:v>
                </c:pt>
                <c:pt idx="130">
                  <c:v>444</c:v>
                </c:pt>
                <c:pt idx="131">
                  <c:v>457</c:v>
                </c:pt>
                <c:pt idx="132">
                  <c:v>430</c:v>
                </c:pt>
                <c:pt idx="133">
                  <c:v>447</c:v>
                </c:pt>
                <c:pt idx="134">
                  <c:v>445</c:v>
                </c:pt>
                <c:pt idx="135">
                  <c:v>545</c:v>
                </c:pt>
                <c:pt idx="136">
                  <c:v>898</c:v>
                </c:pt>
                <c:pt idx="137">
                  <c:v>810</c:v>
                </c:pt>
                <c:pt idx="138">
                  <c:v>803</c:v>
                </c:pt>
                <c:pt idx="139">
                  <c:v>601</c:v>
                </c:pt>
                <c:pt idx="140">
                  <c:v>505</c:v>
                </c:pt>
                <c:pt idx="141">
                  <c:v>448</c:v>
                </c:pt>
                <c:pt idx="142">
                  <c:v>383</c:v>
                </c:pt>
                <c:pt idx="143">
                  <c:v>222</c:v>
                </c:pt>
                <c:pt idx="144">
                  <c:v>222</c:v>
                </c:pt>
                <c:pt idx="145">
                  <c:v>223</c:v>
                </c:pt>
                <c:pt idx="146">
                  <c:v>221</c:v>
                </c:pt>
                <c:pt idx="147">
                  <c:v>276</c:v>
                </c:pt>
                <c:pt idx="148">
                  <c:v>289</c:v>
                </c:pt>
                <c:pt idx="149">
                  <c:v>353</c:v>
                </c:pt>
                <c:pt idx="150">
                  <c:v>415</c:v>
                </c:pt>
                <c:pt idx="151">
                  <c:v>421</c:v>
                </c:pt>
                <c:pt idx="152">
                  <c:v>406</c:v>
                </c:pt>
                <c:pt idx="153">
                  <c:v>404</c:v>
                </c:pt>
                <c:pt idx="154">
                  <c:v>399</c:v>
                </c:pt>
                <c:pt idx="155">
                  <c:v>396</c:v>
                </c:pt>
                <c:pt idx="156">
                  <c:v>393</c:v>
                </c:pt>
                <c:pt idx="157">
                  <c:v>372</c:v>
                </c:pt>
                <c:pt idx="158">
                  <c:v>420</c:v>
                </c:pt>
                <c:pt idx="159">
                  <c:v>395</c:v>
                </c:pt>
                <c:pt idx="160">
                  <c:v>683</c:v>
                </c:pt>
                <c:pt idx="161">
                  <c:v>1106</c:v>
                </c:pt>
                <c:pt idx="162">
                  <c:v>894</c:v>
                </c:pt>
                <c:pt idx="163">
                  <c:v>648</c:v>
                </c:pt>
                <c:pt idx="164">
                  <c:v>391</c:v>
                </c:pt>
                <c:pt idx="165">
                  <c:v>391</c:v>
                </c:pt>
                <c:pt idx="166">
                  <c:v>332</c:v>
                </c:pt>
                <c:pt idx="167">
                  <c:v>224</c:v>
                </c:pt>
                <c:pt idx="168">
                  <c:v>335</c:v>
                </c:pt>
                <c:pt idx="169">
                  <c:v>334</c:v>
                </c:pt>
                <c:pt idx="170">
                  <c:v>332</c:v>
                </c:pt>
                <c:pt idx="171">
                  <c:v>335</c:v>
                </c:pt>
                <c:pt idx="172">
                  <c:v>339</c:v>
                </c:pt>
                <c:pt idx="173">
                  <c:v>337</c:v>
                </c:pt>
                <c:pt idx="174">
                  <c:v>330</c:v>
                </c:pt>
                <c:pt idx="175">
                  <c:v>338</c:v>
                </c:pt>
                <c:pt idx="176">
                  <c:v>339</c:v>
                </c:pt>
                <c:pt idx="177">
                  <c:v>340</c:v>
                </c:pt>
                <c:pt idx="178">
                  <c:v>342</c:v>
                </c:pt>
                <c:pt idx="179">
                  <c:v>396</c:v>
                </c:pt>
                <c:pt idx="180">
                  <c:v>394</c:v>
                </c:pt>
                <c:pt idx="181">
                  <c:v>398</c:v>
                </c:pt>
                <c:pt idx="182">
                  <c:v>395</c:v>
                </c:pt>
                <c:pt idx="183">
                  <c:v>391</c:v>
                </c:pt>
                <c:pt idx="184">
                  <c:v>613</c:v>
                </c:pt>
                <c:pt idx="185">
                  <c:v>616</c:v>
                </c:pt>
                <c:pt idx="186">
                  <c:v>619</c:v>
                </c:pt>
                <c:pt idx="187">
                  <c:v>620</c:v>
                </c:pt>
                <c:pt idx="188">
                  <c:v>536</c:v>
                </c:pt>
                <c:pt idx="189">
                  <c:v>449</c:v>
                </c:pt>
                <c:pt idx="190">
                  <c:v>336</c:v>
                </c:pt>
                <c:pt idx="191">
                  <c:v>334</c:v>
                </c:pt>
                <c:pt idx="192">
                  <c:v>293</c:v>
                </c:pt>
                <c:pt idx="193">
                  <c:v>288</c:v>
                </c:pt>
                <c:pt idx="194">
                  <c:v>288</c:v>
                </c:pt>
                <c:pt idx="195">
                  <c:v>292</c:v>
                </c:pt>
                <c:pt idx="196">
                  <c:v>292</c:v>
                </c:pt>
                <c:pt idx="197">
                  <c:v>353</c:v>
                </c:pt>
                <c:pt idx="198">
                  <c:v>356</c:v>
                </c:pt>
                <c:pt idx="199">
                  <c:v>366</c:v>
                </c:pt>
                <c:pt idx="200">
                  <c:v>366</c:v>
                </c:pt>
                <c:pt idx="201">
                  <c:v>468</c:v>
                </c:pt>
                <c:pt idx="202">
                  <c:v>389</c:v>
                </c:pt>
                <c:pt idx="203">
                  <c:v>362</c:v>
                </c:pt>
                <c:pt idx="204">
                  <c:v>361</c:v>
                </c:pt>
                <c:pt idx="205">
                  <c:v>361</c:v>
                </c:pt>
                <c:pt idx="206">
                  <c:v>429</c:v>
                </c:pt>
                <c:pt idx="207">
                  <c:v>430</c:v>
                </c:pt>
                <c:pt idx="208">
                  <c:v>426</c:v>
                </c:pt>
                <c:pt idx="209">
                  <c:v>435</c:v>
                </c:pt>
                <c:pt idx="210">
                  <c:v>423</c:v>
                </c:pt>
                <c:pt idx="211">
                  <c:v>425</c:v>
                </c:pt>
                <c:pt idx="212">
                  <c:v>352</c:v>
                </c:pt>
                <c:pt idx="213">
                  <c:v>293</c:v>
                </c:pt>
                <c:pt idx="214">
                  <c:v>296</c:v>
                </c:pt>
                <c:pt idx="215">
                  <c:v>297</c:v>
                </c:pt>
                <c:pt idx="216">
                  <c:v>297</c:v>
                </c:pt>
                <c:pt idx="217">
                  <c:v>295</c:v>
                </c:pt>
                <c:pt idx="218">
                  <c:v>294</c:v>
                </c:pt>
                <c:pt idx="219">
                  <c:v>298</c:v>
                </c:pt>
                <c:pt idx="220">
                  <c:v>298</c:v>
                </c:pt>
                <c:pt idx="221">
                  <c:v>300</c:v>
                </c:pt>
                <c:pt idx="222">
                  <c:v>302</c:v>
                </c:pt>
                <c:pt idx="223">
                  <c:v>368</c:v>
                </c:pt>
                <c:pt idx="224">
                  <c:v>386</c:v>
                </c:pt>
                <c:pt idx="225">
                  <c:v>455</c:v>
                </c:pt>
                <c:pt idx="226">
                  <c:v>512</c:v>
                </c:pt>
                <c:pt idx="227">
                  <c:v>556</c:v>
                </c:pt>
                <c:pt idx="228">
                  <c:v>584</c:v>
                </c:pt>
                <c:pt idx="229">
                  <c:v>644</c:v>
                </c:pt>
                <c:pt idx="230">
                  <c:v>792</c:v>
                </c:pt>
                <c:pt idx="231">
                  <c:v>929</c:v>
                </c:pt>
                <c:pt idx="232">
                  <c:v>820</c:v>
                </c:pt>
                <c:pt idx="233">
                  <c:v>834</c:v>
                </c:pt>
                <c:pt idx="234">
                  <c:v>858</c:v>
                </c:pt>
                <c:pt idx="235">
                  <c:v>807</c:v>
                </c:pt>
                <c:pt idx="236">
                  <c:v>793</c:v>
                </c:pt>
                <c:pt idx="237">
                  <c:v>683</c:v>
                </c:pt>
                <c:pt idx="238">
                  <c:v>768</c:v>
                </c:pt>
                <c:pt idx="239">
                  <c:v>299</c:v>
                </c:pt>
                <c:pt idx="240">
                  <c:v>222</c:v>
                </c:pt>
                <c:pt idx="241">
                  <c:v>222</c:v>
                </c:pt>
                <c:pt idx="242">
                  <c:v>221</c:v>
                </c:pt>
                <c:pt idx="243">
                  <c:v>222</c:v>
                </c:pt>
                <c:pt idx="244">
                  <c:v>224</c:v>
                </c:pt>
                <c:pt idx="245">
                  <c:v>224</c:v>
                </c:pt>
                <c:pt idx="246">
                  <c:v>257</c:v>
                </c:pt>
                <c:pt idx="247">
                  <c:v>271</c:v>
                </c:pt>
                <c:pt idx="248">
                  <c:v>396</c:v>
                </c:pt>
                <c:pt idx="249">
                  <c:v>395</c:v>
                </c:pt>
                <c:pt idx="250">
                  <c:v>463</c:v>
                </c:pt>
                <c:pt idx="251">
                  <c:v>463</c:v>
                </c:pt>
                <c:pt idx="252">
                  <c:v>365</c:v>
                </c:pt>
                <c:pt idx="253">
                  <c:v>313</c:v>
                </c:pt>
                <c:pt idx="254">
                  <c:v>305</c:v>
                </c:pt>
                <c:pt idx="255">
                  <c:v>312</c:v>
                </c:pt>
                <c:pt idx="256">
                  <c:v>311</c:v>
                </c:pt>
                <c:pt idx="257">
                  <c:v>301</c:v>
                </c:pt>
                <c:pt idx="258">
                  <c:v>302</c:v>
                </c:pt>
                <c:pt idx="259">
                  <c:v>301</c:v>
                </c:pt>
                <c:pt idx="260">
                  <c:v>217</c:v>
                </c:pt>
                <c:pt idx="261">
                  <c:v>220</c:v>
                </c:pt>
                <c:pt idx="262">
                  <c:v>221</c:v>
                </c:pt>
                <c:pt idx="263">
                  <c:v>249</c:v>
                </c:pt>
                <c:pt idx="264">
                  <c:v>223</c:v>
                </c:pt>
                <c:pt idx="265">
                  <c:v>222</c:v>
                </c:pt>
                <c:pt idx="266">
                  <c:v>214</c:v>
                </c:pt>
                <c:pt idx="267">
                  <c:v>220</c:v>
                </c:pt>
                <c:pt idx="268">
                  <c:v>221</c:v>
                </c:pt>
                <c:pt idx="269">
                  <c:v>223</c:v>
                </c:pt>
                <c:pt idx="270">
                  <c:v>223</c:v>
                </c:pt>
                <c:pt idx="271">
                  <c:v>225</c:v>
                </c:pt>
                <c:pt idx="272">
                  <c:v>223</c:v>
                </c:pt>
                <c:pt idx="273">
                  <c:v>223</c:v>
                </c:pt>
                <c:pt idx="274">
                  <c:v>223</c:v>
                </c:pt>
                <c:pt idx="275">
                  <c:v>219</c:v>
                </c:pt>
                <c:pt idx="276">
                  <c:v>220</c:v>
                </c:pt>
                <c:pt idx="277">
                  <c:v>223</c:v>
                </c:pt>
                <c:pt idx="278">
                  <c:v>214</c:v>
                </c:pt>
                <c:pt idx="279">
                  <c:v>220</c:v>
                </c:pt>
                <c:pt idx="280">
                  <c:v>218</c:v>
                </c:pt>
                <c:pt idx="281">
                  <c:v>215</c:v>
                </c:pt>
                <c:pt idx="282">
                  <c:v>273</c:v>
                </c:pt>
                <c:pt idx="283">
                  <c:v>274</c:v>
                </c:pt>
                <c:pt idx="284">
                  <c:v>280</c:v>
                </c:pt>
                <c:pt idx="285">
                  <c:v>222</c:v>
                </c:pt>
                <c:pt idx="286">
                  <c:v>222</c:v>
                </c:pt>
                <c:pt idx="287">
                  <c:v>222</c:v>
                </c:pt>
                <c:pt idx="288">
                  <c:v>221</c:v>
                </c:pt>
                <c:pt idx="289">
                  <c:v>221</c:v>
                </c:pt>
                <c:pt idx="290">
                  <c:v>214</c:v>
                </c:pt>
                <c:pt idx="291">
                  <c:v>221</c:v>
                </c:pt>
                <c:pt idx="292">
                  <c:v>236</c:v>
                </c:pt>
                <c:pt idx="293">
                  <c:v>236</c:v>
                </c:pt>
                <c:pt idx="294">
                  <c:v>238</c:v>
                </c:pt>
                <c:pt idx="295">
                  <c:v>237</c:v>
                </c:pt>
                <c:pt idx="296">
                  <c:v>231</c:v>
                </c:pt>
                <c:pt idx="297">
                  <c:v>240</c:v>
                </c:pt>
                <c:pt idx="298">
                  <c:v>240</c:v>
                </c:pt>
                <c:pt idx="299">
                  <c:v>233</c:v>
                </c:pt>
                <c:pt idx="300">
                  <c:v>201</c:v>
                </c:pt>
                <c:pt idx="301">
                  <c:v>211</c:v>
                </c:pt>
                <c:pt idx="302">
                  <c:v>203</c:v>
                </c:pt>
                <c:pt idx="303">
                  <c:v>208</c:v>
                </c:pt>
                <c:pt idx="304">
                  <c:v>258</c:v>
                </c:pt>
                <c:pt idx="305">
                  <c:v>264</c:v>
                </c:pt>
                <c:pt idx="306">
                  <c:v>260</c:v>
                </c:pt>
                <c:pt idx="307">
                  <c:v>266</c:v>
                </c:pt>
                <c:pt idx="308">
                  <c:v>228</c:v>
                </c:pt>
                <c:pt idx="309">
                  <c:v>211</c:v>
                </c:pt>
                <c:pt idx="310">
                  <c:v>211</c:v>
                </c:pt>
                <c:pt idx="311">
                  <c:v>222</c:v>
                </c:pt>
                <c:pt idx="312">
                  <c:v>213</c:v>
                </c:pt>
                <c:pt idx="313">
                  <c:v>212</c:v>
                </c:pt>
                <c:pt idx="314">
                  <c:v>208</c:v>
                </c:pt>
                <c:pt idx="315">
                  <c:v>216</c:v>
                </c:pt>
                <c:pt idx="316">
                  <c:v>216</c:v>
                </c:pt>
                <c:pt idx="317">
                  <c:v>214</c:v>
                </c:pt>
                <c:pt idx="318">
                  <c:v>273</c:v>
                </c:pt>
                <c:pt idx="319">
                  <c:v>273</c:v>
                </c:pt>
                <c:pt idx="320">
                  <c:v>285</c:v>
                </c:pt>
                <c:pt idx="321">
                  <c:v>286</c:v>
                </c:pt>
                <c:pt idx="322">
                  <c:v>283</c:v>
                </c:pt>
                <c:pt idx="323">
                  <c:v>275</c:v>
                </c:pt>
                <c:pt idx="324">
                  <c:v>464</c:v>
                </c:pt>
                <c:pt idx="325">
                  <c:v>406</c:v>
                </c:pt>
                <c:pt idx="326">
                  <c:v>302</c:v>
                </c:pt>
                <c:pt idx="327">
                  <c:v>302</c:v>
                </c:pt>
                <c:pt idx="328">
                  <c:v>298</c:v>
                </c:pt>
                <c:pt idx="329">
                  <c:v>268</c:v>
                </c:pt>
                <c:pt idx="330">
                  <c:v>267</c:v>
                </c:pt>
                <c:pt idx="331">
                  <c:v>270</c:v>
                </c:pt>
                <c:pt idx="332">
                  <c:v>212</c:v>
                </c:pt>
                <c:pt idx="333">
                  <c:v>216</c:v>
                </c:pt>
                <c:pt idx="334">
                  <c:v>216</c:v>
                </c:pt>
                <c:pt idx="335">
                  <c:v>211</c:v>
                </c:pt>
              </c:numCache>
            </c:numRef>
          </c:val>
          <c:extLs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N$3:$N$363</c:f>
              <c:numCache>
                <c:formatCode>General</c:formatCode>
                <c:ptCount val="361"/>
                <c:pt idx="0">
                  <c:v>673</c:v>
                </c:pt>
                <c:pt idx="1">
                  <c:v>692</c:v>
                </c:pt>
                <c:pt idx="2">
                  <c:v>674</c:v>
                </c:pt>
                <c:pt idx="3">
                  <c:v>677</c:v>
                </c:pt>
                <c:pt idx="4">
                  <c:v>683</c:v>
                </c:pt>
                <c:pt idx="5">
                  <c:v>670</c:v>
                </c:pt>
                <c:pt idx="6">
                  <c:v>682</c:v>
                </c:pt>
                <c:pt idx="7">
                  <c:v>800</c:v>
                </c:pt>
                <c:pt idx="8">
                  <c:v>934</c:v>
                </c:pt>
                <c:pt idx="9">
                  <c:v>1763</c:v>
                </c:pt>
                <c:pt idx="10">
                  <c:v>1775</c:v>
                </c:pt>
                <c:pt idx="11">
                  <c:v>1774</c:v>
                </c:pt>
                <c:pt idx="12">
                  <c:v>1739</c:v>
                </c:pt>
                <c:pt idx="13">
                  <c:v>1776</c:v>
                </c:pt>
                <c:pt idx="14">
                  <c:v>1717</c:v>
                </c:pt>
                <c:pt idx="15">
                  <c:v>1713</c:v>
                </c:pt>
                <c:pt idx="16">
                  <c:v>1700</c:v>
                </c:pt>
                <c:pt idx="17">
                  <c:v>1702</c:v>
                </c:pt>
                <c:pt idx="18">
                  <c:v>1699</c:v>
                </c:pt>
                <c:pt idx="19">
                  <c:v>1719</c:v>
                </c:pt>
                <c:pt idx="20">
                  <c:v>1674</c:v>
                </c:pt>
                <c:pt idx="21">
                  <c:v>1054</c:v>
                </c:pt>
                <c:pt idx="22">
                  <c:v>968</c:v>
                </c:pt>
                <c:pt idx="23">
                  <c:v>879</c:v>
                </c:pt>
                <c:pt idx="24">
                  <c:v>686</c:v>
                </c:pt>
                <c:pt idx="25">
                  <c:v>681</c:v>
                </c:pt>
                <c:pt idx="26">
                  <c:v>690</c:v>
                </c:pt>
                <c:pt idx="27">
                  <c:v>702</c:v>
                </c:pt>
                <c:pt idx="28">
                  <c:v>702</c:v>
                </c:pt>
                <c:pt idx="29">
                  <c:v>823</c:v>
                </c:pt>
                <c:pt idx="30">
                  <c:v>950</c:v>
                </c:pt>
                <c:pt idx="31">
                  <c:v>1099</c:v>
                </c:pt>
                <c:pt idx="32">
                  <c:v>1075</c:v>
                </c:pt>
                <c:pt idx="33">
                  <c:v>1753</c:v>
                </c:pt>
                <c:pt idx="34">
                  <c:v>1788</c:v>
                </c:pt>
                <c:pt idx="35">
                  <c:v>1788</c:v>
                </c:pt>
                <c:pt idx="36">
                  <c:v>1756</c:v>
                </c:pt>
                <c:pt idx="37">
                  <c:v>1719</c:v>
                </c:pt>
                <c:pt idx="38">
                  <c:v>1700</c:v>
                </c:pt>
                <c:pt idx="39">
                  <c:v>1699</c:v>
                </c:pt>
                <c:pt idx="40">
                  <c:v>1693</c:v>
                </c:pt>
                <c:pt idx="41">
                  <c:v>1684</c:v>
                </c:pt>
                <c:pt idx="42">
                  <c:v>1692</c:v>
                </c:pt>
                <c:pt idx="43">
                  <c:v>1707</c:v>
                </c:pt>
                <c:pt idx="44">
                  <c:v>1701</c:v>
                </c:pt>
                <c:pt idx="45">
                  <c:v>1059</c:v>
                </c:pt>
                <c:pt idx="46">
                  <c:v>1063</c:v>
                </c:pt>
                <c:pt idx="47">
                  <c:v>813</c:v>
                </c:pt>
                <c:pt idx="48">
                  <c:v>950</c:v>
                </c:pt>
                <c:pt idx="49">
                  <c:v>956</c:v>
                </c:pt>
                <c:pt idx="50">
                  <c:v>954</c:v>
                </c:pt>
                <c:pt idx="51">
                  <c:v>956</c:v>
                </c:pt>
                <c:pt idx="52">
                  <c:v>949</c:v>
                </c:pt>
                <c:pt idx="53">
                  <c:v>957</c:v>
                </c:pt>
                <c:pt idx="54">
                  <c:v>948</c:v>
                </c:pt>
                <c:pt idx="55">
                  <c:v>964</c:v>
                </c:pt>
                <c:pt idx="56">
                  <c:v>982</c:v>
                </c:pt>
                <c:pt idx="57">
                  <c:v>1651</c:v>
                </c:pt>
                <c:pt idx="58">
                  <c:v>1653</c:v>
                </c:pt>
                <c:pt idx="59">
                  <c:v>1700</c:v>
                </c:pt>
                <c:pt idx="60">
                  <c:v>1804</c:v>
                </c:pt>
                <c:pt idx="61">
                  <c:v>1765</c:v>
                </c:pt>
                <c:pt idx="62">
                  <c:v>1631</c:v>
                </c:pt>
                <c:pt idx="63">
                  <c:v>1654</c:v>
                </c:pt>
                <c:pt idx="64">
                  <c:v>1670</c:v>
                </c:pt>
                <c:pt idx="65">
                  <c:v>1570</c:v>
                </c:pt>
                <c:pt idx="66">
                  <c:v>1577</c:v>
                </c:pt>
                <c:pt idx="67">
                  <c:v>1600</c:v>
                </c:pt>
                <c:pt idx="68">
                  <c:v>1385</c:v>
                </c:pt>
                <c:pt idx="69">
                  <c:v>1064</c:v>
                </c:pt>
                <c:pt idx="70">
                  <c:v>1060</c:v>
                </c:pt>
                <c:pt idx="71">
                  <c:v>1026</c:v>
                </c:pt>
                <c:pt idx="72">
                  <c:v>828</c:v>
                </c:pt>
                <c:pt idx="73">
                  <c:v>804</c:v>
                </c:pt>
                <c:pt idx="74">
                  <c:v>788</c:v>
                </c:pt>
                <c:pt idx="75">
                  <c:v>811</c:v>
                </c:pt>
                <c:pt idx="76">
                  <c:v>794</c:v>
                </c:pt>
                <c:pt idx="77">
                  <c:v>799</c:v>
                </c:pt>
                <c:pt idx="78">
                  <c:v>768</c:v>
                </c:pt>
                <c:pt idx="79">
                  <c:v>807</c:v>
                </c:pt>
                <c:pt idx="80">
                  <c:v>852</c:v>
                </c:pt>
                <c:pt idx="81">
                  <c:v>1302</c:v>
                </c:pt>
                <c:pt idx="82">
                  <c:v>1410</c:v>
                </c:pt>
                <c:pt idx="83">
                  <c:v>1287</c:v>
                </c:pt>
                <c:pt idx="84">
                  <c:v>1317</c:v>
                </c:pt>
                <c:pt idx="85">
                  <c:v>1292</c:v>
                </c:pt>
                <c:pt idx="86">
                  <c:v>1292</c:v>
                </c:pt>
                <c:pt idx="87">
                  <c:v>1310</c:v>
                </c:pt>
                <c:pt idx="88">
                  <c:v>1273</c:v>
                </c:pt>
                <c:pt idx="89">
                  <c:v>1207</c:v>
                </c:pt>
                <c:pt idx="90">
                  <c:v>1220</c:v>
                </c:pt>
                <c:pt idx="91">
                  <c:v>1229</c:v>
                </c:pt>
                <c:pt idx="92">
                  <c:v>1240</c:v>
                </c:pt>
                <c:pt idx="93">
                  <c:v>920</c:v>
                </c:pt>
                <c:pt idx="94">
                  <c:v>902</c:v>
                </c:pt>
                <c:pt idx="95">
                  <c:v>896</c:v>
                </c:pt>
                <c:pt idx="96">
                  <c:v>855</c:v>
                </c:pt>
                <c:pt idx="97">
                  <c:v>868</c:v>
                </c:pt>
                <c:pt idx="98">
                  <c:v>857</c:v>
                </c:pt>
                <c:pt idx="99">
                  <c:v>855</c:v>
                </c:pt>
                <c:pt idx="100">
                  <c:v>860</c:v>
                </c:pt>
                <c:pt idx="101">
                  <c:v>861</c:v>
                </c:pt>
                <c:pt idx="102">
                  <c:v>890</c:v>
                </c:pt>
                <c:pt idx="103">
                  <c:v>984</c:v>
                </c:pt>
                <c:pt idx="104">
                  <c:v>1049</c:v>
                </c:pt>
                <c:pt idx="105">
                  <c:v>1411</c:v>
                </c:pt>
                <c:pt idx="106">
                  <c:v>1405</c:v>
                </c:pt>
                <c:pt idx="107">
                  <c:v>1438</c:v>
                </c:pt>
                <c:pt idx="108">
                  <c:v>1437</c:v>
                </c:pt>
                <c:pt idx="109">
                  <c:v>1447</c:v>
                </c:pt>
                <c:pt idx="110">
                  <c:v>1732</c:v>
                </c:pt>
                <c:pt idx="111">
                  <c:v>1778</c:v>
                </c:pt>
                <c:pt idx="112">
                  <c:v>1873</c:v>
                </c:pt>
                <c:pt idx="113">
                  <c:v>1953</c:v>
                </c:pt>
                <c:pt idx="114">
                  <c:v>1925</c:v>
                </c:pt>
                <c:pt idx="115">
                  <c:v>2032</c:v>
                </c:pt>
                <c:pt idx="116">
                  <c:v>1859</c:v>
                </c:pt>
                <c:pt idx="117">
                  <c:v>1523</c:v>
                </c:pt>
                <c:pt idx="118">
                  <c:v>1589</c:v>
                </c:pt>
                <c:pt idx="119">
                  <c:v>917</c:v>
                </c:pt>
                <c:pt idx="120">
                  <c:v>1330</c:v>
                </c:pt>
                <c:pt idx="121">
                  <c:v>1204</c:v>
                </c:pt>
                <c:pt idx="122">
                  <c:v>1208</c:v>
                </c:pt>
                <c:pt idx="123">
                  <c:v>1205</c:v>
                </c:pt>
                <c:pt idx="124">
                  <c:v>1205</c:v>
                </c:pt>
                <c:pt idx="125">
                  <c:v>1172</c:v>
                </c:pt>
                <c:pt idx="126">
                  <c:v>1161</c:v>
                </c:pt>
                <c:pt idx="127">
                  <c:v>1282</c:v>
                </c:pt>
                <c:pt idx="128">
                  <c:v>1252</c:v>
                </c:pt>
                <c:pt idx="129">
                  <c:v>1886</c:v>
                </c:pt>
                <c:pt idx="130">
                  <c:v>2106</c:v>
                </c:pt>
                <c:pt idx="131">
                  <c:v>2181</c:v>
                </c:pt>
                <c:pt idx="132">
                  <c:v>2214</c:v>
                </c:pt>
                <c:pt idx="133">
                  <c:v>2291</c:v>
                </c:pt>
                <c:pt idx="134">
                  <c:v>2446</c:v>
                </c:pt>
                <c:pt idx="135">
                  <c:v>2331</c:v>
                </c:pt>
                <c:pt idx="136">
                  <c:v>2425</c:v>
                </c:pt>
                <c:pt idx="137">
                  <c:v>2309</c:v>
                </c:pt>
                <c:pt idx="138">
                  <c:v>2267</c:v>
                </c:pt>
                <c:pt idx="139">
                  <c:v>2121</c:v>
                </c:pt>
                <c:pt idx="140">
                  <c:v>1942</c:v>
                </c:pt>
                <c:pt idx="141">
                  <c:v>1295</c:v>
                </c:pt>
                <c:pt idx="142">
                  <c:v>1275</c:v>
                </c:pt>
                <c:pt idx="143">
                  <c:v>1500</c:v>
                </c:pt>
                <c:pt idx="144">
                  <c:v>1026</c:v>
                </c:pt>
                <c:pt idx="145">
                  <c:v>1030</c:v>
                </c:pt>
                <c:pt idx="146">
                  <c:v>1046</c:v>
                </c:pt>
                <c:pt idx="147">
                  <c:v>1045</c:v>
                </c:pt>
                <c:pt idx="148">
                  <c:v>1103</c:v>
                </c:pt>
                <c:pt idx="149">
                  <c:v>1103</c:v>
                </c:pt>
                <c:pt idx="150">
                  <c:v>1098</c:v>
                </c:pt>
                <c:pt idx="151">
                  <c:v>1211</c:v>
                </c:pt>
                <c:pt idx="152">
                  <c:v>1199</c:v>
                </c:pt>
                <c:pt idx="153">
                  <c:v>1765</c:v>
                </c:pt>
                <c:pt idx="154">
                  <c:v>1768</c:v>
                </c:pt>
                <c:pt idx="155">
                  <c:v>1732</c:v>
                </c:pt>
                <c:pt idx="156">
                  <c:v>1687</c:v>
                </c:pt>
                <c:pt idx="157">
                  <c:v>1730</c:v>
                </c:pt>
                <c:pt idx="158">
                  <c:v>1794</c:v>
                </c:pt>
                <c:pt idx="159">
                  <c:v>1824</c:v>
                </c:pt>
                <c:pt idx="160">
                  <c:v>1870</c:v>
                </c:pt>
                <c:pt idx="161">
                  <c:v>1787</c:v>
                </c:pt>
                <c:pt idx="162">
                  <c:v>1805</c:v>
                </c:pt>
                <c:pt idx="163">
                  <c:v>1836</c:v>
                </c:pt>
                <c:pt idx="164">
                  <c:v>1696</c:v>
                </c:pt>
                <c:pt idx="165">
                  <c:v>1106</c:v>
                </c:pt>
                <c:pt idx="166">
                  <c:v>1107</c:v>
                </c:pt>
                <c:pt idx="167">
                  <c:v>1008</c:v>
                </c:pt>
                <c:pt idx="168">
                  <c:v>1125</c:v>
                </c:pt>
                <c:pt idx="169">
                  <c:v>1125</c:v>
                </c:pt>
                <c:pt idx="170">
                  <c:v>1120</c:v>
                </c:pt>
                <c:pt idx="171">
                  <c:v>1125</c:v>
                </c:pt>
                <c:pt idx="172">
                  <c:v>1127</c:v>
                </c:pt>
                <c:pt idx="173">
                  <c:v>1140</c:v>
                </c:pt>
                <c:pt idx="174">
                  <c:v>1078</c:v>
                </c:pt>
                <c:pt idx="175">
                  <c:v>1233</c:v>
                </c:pt>
                <c:pt idx="176">
                  <c:v>1106</c:v>
                </c:pt>
                <c:pt idx="177">
                  <c:v>1716</c:v>
                </c:pt>
                <c:pt idx="178">
                  <c:v>1718</c:v>
                </c:pt>
                <c:pt idx="179">
                  <c:v>1707</c:v>
                </c:pt>
                <c:pt idx="180">
                  <c:v>1818</c:v>
                </c:pt>
                <c:pt idx="181">
                  <c:v>1883</c:v>
                </c:pt>
                <c:pt idx="182">
                  <c:v>1870</c:v>
                </c:pt>
                <c:pt idx="183">
                  <c:v>1860</c:v>
                </c:pt>
                <c:pt idx="184">
                  <c:v>1816</c:v>
                </c:pt>
                <c:pt idx="185">
                  <c:v>1732</c:v>
                </c:pt>
                <c:pt idx="186">
                  <c:v>1738</c:v>
                </c:pt>
                <c:pt idx="187">
                  <c:v>1728</c:v>
                </c:pt>
                <c:pt idx="188">
                  <c:v>1707</c:v>
                </c:pt>
                <c:pt idx="189">
                  <c:v>1128</c:v>
                </c:pt>
                <c:pt idx="190">
                  <c:v>1127</c:v>
                </c:pt>
                <c:pt idx="191">
                  <c:v>1128</c:v>
                </c:pt>
                <c:pt idx="192">
                  <c:v>1133</c:v>
                </c:pt>
                <c:pt idx="193">
                  <c:v>1152</c:v>
                </c:pt>
                <c:pt idx="194">
                  <c:v>1184</c:v>
                </c:pt>
                <c:pt idx="195">
                  <c:v>1193</c:v>
                </c:pt>
                <c:pt idx="196">
                  <c:v>1195</c:v>
                </c:pt>
                <c:pt idx="197">
                  <c:v>1184</c:v>
                </c:pt>
                <c:pt idx="198">
                  <c:v>1196</c:v>
                </c:pt>
                <c:pt idx="199">
                  <c:v>1275</c:v>
                </c:pt>
                <c:pt idx="200">
                  <c:v>1329</c:v>
                </c:pt>
                <c:pt idx="201">
                  <c:v>1940</c:v>
                </c:pt>
                <c:pt idx="202">
                  <c:v>1931</c:v>
                </c:pt>
                <c:pt idx="203">
                  <c:v>1917</c:v>
                </c:pt>
                <c:pt idx="204">
                  <c:v>1824</c:v>
                </c:pt>
                <c:pt idx="205">
                  <c:v>1944</c:v>
                </c:pt>
                <c:pt idx="206">
                  <c:v>1953</c:v>
                </c:pt>
                <c:pt idx="207">
                  <c:v>1917</c:v>
                </c:pt>
                <c:pt idx="208">
                  <c:v>1829</c:v>
                </c:pt>
                <c:pt idx="209">
                  <c:v>1764</c:v>
                </c:pt>
                <c:pt idx="210">
                  <c:v>1797</c:v>
                </c:pt>
                <c:pt idx="211">
                  <c:v>1808</c:v>
                </c:pt>
                <c:pt idx="212">
                  <c:v>1820</c:v>
                </c:pt>
                <c:pt idx="213">
                  <c:v>1192</c:v>
                </c:pt>
                <c:pt idx="214">
                  <c:v>1190</c:v>
                </c:pt>
                <c:pt idx="215">
                  <c:v>1151</c:v>
                </c:pt>
                <c:pt idx="216">
                  <c:v>1209</c:v>
                </c:pt>
                <c:pt idx="217">
                  <c:v>1198</c:v>
                </c:pt>
                <c:pt idx="218">
                  <c:v>1207</c:v>
                </c:pt>
                <c:pt idx="219">
                  <c:v>1211</c:v>
                </c:pt>
                <c:pt idx="220">
                  <c:v>1222</c:v>
                </c:pt>
                <c:pt idx="221">
                  <c:v>1210</c:v>
                </c:pt>
                <c:pt idx="222">
                  <c:v>1232</c:v>
                </c:pt>
                <c:pt idx="223">
                  <c:v>1279</c:v>
                </c:pt>
                <c:pt idx="224">
                  <c:v>1307</c:v>
                </c:pt>
                <c:pt idx="225">
                  <c:v>1962</c:v>
                </c:pt>
                <c:pt idx="226">
                  <c:v>1971</c:v>
                </c:pt>
                <c:pt idx="227">
                  <c:v>1950</c:v>
                </c:pt>
                <c:pt idx="228">
                  <c:v>1985</c:v>
                </c:pt>
                <c:pt idx="229">
                  <c:v>1962</c:v>
                </c:pt>
                <c:pt idx="230">
                  <c:v>1904</c:v>
                </c:pt>
                <c:pt idx="231">
                  <c:v>1879</c:v>
                </c:pt>
                <c:pt idx="232">
                  <c:v>1908</c:v>
                </c:pt>
                <c:pt idx="233">
                  <c:v>1870</c:v>
                </c:pt>
                <c:pt idx="234">
                  <c:v>1864</c:v>
                </c:pt>
                <c:pt idx="235">
                  <c:v>1879</c:v>
                </c:pt>
                <c:pt idx="236">
                  <c:v>1882</c:v>
                </c:pt>
                <c:pt idx="237">
                  <c:v>1252</c:v>
                </c:pt>
                <c:pt idx="238">
                  <c:v>1243</c:v>
                </c:pt>
                <c:pt idx="239">
                  <c:v>1204</c:v>
                </c:pt>
                <c:pt idx="240">
                  <c:v>1249</c:v>
                </c:pt>
                <c:pt idx="241">
                  <c:v>1262</c:v>
                </c:pt>
                <c:pt idx="242">
                  <c:v>1241</c:v>
                </c:pt>
                <c:pt idx="243">
                  <c:v>1243</c:v>
                </c:pt>
                <c:pt idx="244">
                  <c:v>1251</c:v>
                </c:pt>
                <c:pt idx="245">
                  <c:v>1228</c:v>
                </c:pt>
                <c:pt idx="246">
                  <c:v>1240</c:v>
                </c:pt>
                <c:pt idx="247">
                  <c:v>1282</c:v>
                </c:pt>
                <c:pt idx="248">
                  <c:v>1259</c:v>
                </c:pt>
                <c:pt idx="249">
                  <c:v>1919</c:v>
                </c:pt>
                <c:pt idx="250">
                  <c:v>1911</c:v>
                </c:pt>
                <c:pt idx="251">
                  <c:v>1951</c:v>
                </c:pt>
                <c:pt idx="252">
                  <c:v>1987</c:v>
                </c:pt>
                <c:pt idx="253">
                  <c:v>2019</c:v>
                </c:pt>
                <c:pt idx="254">
                  <c:v>2080</c:v>
                </c:pt>
                <c:pt idx="255">
                  <c:v>1973</c:v>
                </c:pt>
                <c:pt idx="256">
                  <c:v>1928</c:v>
                </c:pt>
                <c:pt idx="257">
                  <c:v>1907</c:v>
                </c:pt>
                <c:pt idx="258">
                  <c:v>1863</c:v>
                </c:pt>
                <c:pt idx="259">
                  <c:v>1916</c:v>
                </c:pt>
                <c:pt idx="260">
                  <c:v>1912</c:v>
                </c:pt>
                <c:pt idx="261">
                  <c:v>1251</c:v>
                </c:pt>
                <c:pt idx="262">
                  <c:v>1189</c:v>
                </c:pt>
                <c:pt idx="263">
                  <c:v>1245</c:v>
                </c:pt>
                <c:pt idx="264">
                  <c:v>1202</c:v>
                </c:pt>
                <c:pt idx="265">
                  <c:v>1225</c:v>
                </c:pt>
                <c:pt idx="266">
                  <c:v>1205</c:v>
                </c:pt>
                <c:pt idx="267">
                  <c:v>1246</c:v>
                </c:pt>
                <c:pt idx="268">
                  <c:v>1264</c:v>
                </c:pt>
                <c:pt idx="269">
                  <c:v>1266</c:v>
                </c:pt>
                <c:pt idx="270">
                  <c:v>1257</c:v>
                </c:pt>
                <c:pt idx="271">
                  <c:v>1371</c:v>
                </c:pt>
                <c:pt idx="272">
                  <c:v>1451</c:v>
                </c:pt>
                <c:pt idx="273">
                  <c:v>2093</c:v>
                </c:pt>
                <c:pt idx="274">
                  <c:v>1983</c:v>
                </c:pt>
                <c:pt idx="275">
                  <c:v>1974</c:v>
                </c:pt>
                <c:pt idx="276">
                  <c:v>2004</c:v>
                </c:pt>
                <c:pt idx="277">
                  <c:v>1955</c:v>
                </c:pt>
                <c:pt idx="278">
                  <c:v>2141</c:v>
                </c:pt>
                <c:pt idx="279">
                  <c:v>2304</c:v>
                </c:pt>
                <c:pt idx="280">
                  <c:v>2155</c:v>
                </c:pt>
                <c:pt idx="281">
                  <c:v>2086</c:v>
                </c:pt>
                <c:pt idx="282">
                  <c:v>2081</c:v>
                </c:pt>
                <c:pt idx="283">
                  <c:v>2085</c:v>
                </c:pt>
                <c:pt idx="284">
                  <c:v>2010</c:v>
                </c:pt>
                <c:pt idx="285">
                  <c:v>1390</c:v>
                </c:pt>
                <c:pt idx="286">
                  <c:v>1400</c:v>
                </c:pt>
                <c:pt idx="287">
                  <c:v>1182</c:v>
                </c:pt>
                <c:pt idx="288">
                  <c:v>1386</c:v>
                </c:pt>
                <c:pt idx="289">
                  <c:v>1338</c:v>
                </c:pt>
                <c:pt idx="290">
                  <c:v>1407</c:v>
                </c:pt>
                <c:pt idx="291">
                  <c:v>1418</c:v>
                </c:pt>
                <c:pt idx="292">
                  <c:v>1401</c:v>
                </c:pt>
                <c:pt idx="293">
                  <c:v>1405</c:v>
                </c:pt>
                <c:pt idx="294">
                  <c:v>1463</c:v>
                </c:pt>
                <c:pt idx="295">
                  <c:v>1524</c:v>
                </c:pt>
                <c:pt idx="296">
                  <c:v>1583</c:v>
                </c:pt>
                <c:pt idx="297">
                  <c:v>2269</c:v>
                </c:pt>
                <c:pt idx="298">
                  <c:v>2147</c:v>
                </c:pt>
                <c:pt idx="299">
                  <c:v>2141</c:v>
                </c:pt>
                <c:pt idx="300">
                  <c:v>2139</c:v>
                </c:pt>
                <c:pt idx="301">
                  <c:v>1997</c:v>
                </c:pt>
                <c:pt idx="302">
                  <c:v>2154</c:v>
                </c:pt>
                <c:pt idx="303">
                  <c:v>2247</c:v>
                </c:pt>
                <c:pt idx="304">
                  <c:v>2181</c:v>
                </c:pt>
                <c:pt idx="305">
                  <c:v>2023</c:v>
                </c:pt>
                <c:pt idx="306">
                  <c:v>2321</c:v>
                </c:pt>
                <c:pt idx="307">
                  <c:v>2243</c:v>
                </c:pt>
                <c:pt idx="308">
                  <c:v>2122</c:v>
                </c:pt>
                <c:pt idx="309">
                  <c:v>1434</c:v>
                </c:pt>
                <c:pt idx="310">
                  <c:v>1404</c:v>
                </c:pt>
                <c:pt idx="311">
                  <c:v>1414</c:v>
                </c:pt>
                <c:pt idx="312">
                  <c:v>1400</c:v>
                </c:pt>
                <c:pt idx="313">
                  <c:v>1395</c:v>
                </c:pt>
                <c:pt idx="314">
                  <c:v>1385</c:v>
                </c:pt>
                <c:pt idx="315">
                  <c:v>1400</c:v>
                </c:pt>
                <c:pt idx="316">
                  <c:v>1397</c:v>
                </c:pt>
                <c:pt idx="317">
                  <c:v>1387</c:v>
                </c:pt>
                <c:pt idx="318">
                  <c:v>1406</c:v>
                </c:pt>
                <c:pt idx="319">
                  <c:v>1517</c:v>
                </c:pt>
                <c:pt idx="320">
                  <c:v>1501</c:v>
                </c:pt>
                <c:pt idx="321">
                  <c:v>2073</c:v>
                </c:pt>
                <c:pt idx="322">
                  <c:v>2128</c:v>
                </c:pt>
                <c:pt idx="323">
                  <c:v>2126</c:v>
                </c:pt>
                <c:pt idx="324">
                  <c:v>2017</c:v>
                </c:pt>
                <c:pt idx="325">
                  <c:v>2172</c:v>
                </c:pt>
                <c:pt idx="326">
                  <c:v>2222</c:v>
                </c:pt>
                <c:pt idx="327">
                  <c:v>2243</c:v>
                </c:pt>
                <c:pt idx="328">
                  <c:v>2103</c:v>
                </c:pt>
                <c:pt idx="329">
                  <c:v>2034</c:v>
                </c:pt>
                <c:pt idx="330">
                  <c:v>2027</c:v>
                </c:pt>
                <c:pt idx="331">
                  <c:v>2080</c:v>
                </c:pt>
                <c:pt idx="332">
                  <c:v>2053</c:v>
                </c:pt>
                <c:pt idx="333">
                  <c:v>1432</c:v>
                </c:pt>
                <c:pt idx="334">
                  <c:v>1370</c:v>
                </c:pt>
                <c:pt idx="335">
                  <c:v>1395</c:v>
                </c:pt>
              </c:numCache>
            </c:numRef>
          </c:val>
          <c:extLs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K$3:$K$363</c:f>
              <c:numCache>
                <c:formatCode>General</c:formatCode>
                <c:ptCount val="361"/>
                <c:pt idx="0">
                  <c:v>401</c:v>
                </c:pt>
                <c:pt idx="1">
                  <c:v>466</c:v>
                </c:pt>
                <c:pt idx="2">
                  <c:v>365</c:v>
                </c:pt>
                <c:pt idx="3">
                  <c:v>525</c:v>
                </c:pt>
                <c:pt idx="4">
                  <c:v>638</c:v>
                </c:pt>
                <c:pt idx="5">
                  <c:v>955</c:v>
                </c:pt>
                <c:pt idx="6">
                  <c:v>938</c:v>
                </c:pt>
                <c:pt idx="7">
                  <c:v>995</c:v>
                </c:pt>
                <c:pt idx="8">
                  <c:v>930</c:v>
                </c:pt>
                <c:pt idx="9">
                  <c:v>802</c:v>
                </c:pt>
                <c:pt idx="10">
                  <c:v>856</c:v>
                </c:pt>
                <c:pt idx="11">
                  <c:v>1377</c:v>
                </c:pt>
                <c:pt idx="12">
                  <c:v>1838</c:v>
                </c:pt>
                <c:pt idx="13">
                  <c:v>1698</c:v>
                </c:pt>
                <c:pt idx="14">
                  <c:v>1995</c:v>
                </c:pt>
                <c:pt idx="15">
                  <c:v>3434</c:v>
                </c:pt>
                <c:pt idx="16">
                  <c:v>3730</c:v>
                </c:pt>
                <c:pt idx="17">
                  <c:v>4014</c:v>
                </c:pt>
                <c:pt idx="18">
                  <c:v>3750</c:v>
                </c:pt>
                <c:pt idx="19">
                  <c:v>2610</c:v>
                </c:pt>
                <c:pt idx="20">
                  <c:v>1343</c:v>
                </c:pt>
                <c:pt idx="21">
                  <c:v>862</c:v>
                </c:pt>
                <c:pt idx="22">
                  <c:v>848</c:v>
                </c:pt>
                <c:pt idx="23">
                  <c:v>590</c:v>
                </c:pt>
                <c:pt idx="24">
                  <c:v>436</c:v>
                </c:pt>
                <c:pt idx="25">
                  <c:v>433</c:v>
                </c:pt>
                <c:pt idx="26">
                  <c:v>435</c:v>
                </c:pt>
                <c:pt idx="27">
                  <c:v>472</c:v>
                </c:pt>
                <c:pt idx="28">
                  <c:v>683</c:v>
                </c:pt>
                <c:pt idx="29">
                  <c:v>1085</c:v>
                </c:pt>
                <c:pt idx="30">
                  <c:v>1257</c:v>
                </c:pt>
                <c:pt idx="31">
                  <c:v>1340</c:v>
                </c:pt>
                <c:pt idx="32">
                  <c:v>1486</c:v>
                </c:pt>
                <c:pt idx="33">
                  <c:v>934</c:v>
                </c:pt>
                <c:pt idx="34">
                  <c:v>990</c:v>
                </c:pt>
                <c:pt idx="35">
                  <c:v>1012</c:v>
                </c:pt>
                <c:pt idx="36">
                  <c:v>1134</c:v>
                </c:pt>
                <c:pt idx="37">
                  <c:v>1592</c:v>
                </c:pt>
                <c:pt idx="38">
                  <c:v>1622</c:v>
                </c:pt>
                <c:pt idx="39">
                  <c:v>3008</c:v>
                </c:pt>
                <c:pt idx="40">
                  <c:v>4004</c:v>
                </c:pt>
                <c:pt idx="41">
                  <c:v>4429</c:v>
                </c:pt>
                <c:pt idx="42">
                  <c:v>4213</c:v>
                </c:pt>
                <c:pt idx="43">
                  <c:v>3922</c:v>
                </c:pt>
                <c:pt idx="44">
                  <c:v>1852</c:v>
                </c:pt>
                <c:pt idx="45">
                  <c:v>936</c:v>
                </c:pt>
                <c:pt idx="46">
                  <c:v>521</c:v>
                </c:pt>
                <c:pt idx="47">
                  <c:v>430</c:v>
                </c:pt>
                <c:pt idx="48">
                  <c:v>420</c:v>
                </c:pt>
                <c:pt idx="49">
                  <c:v>420</c:v>
                </c:pt>
                <c:pt idx="50">
                  <c:v>420</c:v>
                </c:pt>
                <c:pt idx="51">
                  <c:v>385</c:v>
                </c:pt>
                <c:pt idx="52">
                  <c:v>621</c:v>
                </c:pt>
                <c:pt idx="53">
                  <c:v>1212</c:v>
                </c:pt>
                <c:pt idx="54">
                  <c:v>1248</c:v>
                </c:pt>
                <c:pt idx="55">
                  <c:v>1324</c:v>
                </c:pt>
                <c:pt idx="56">
                  <c:v>1585</c:v>
                </c:pt>
                <c:pt idx="57">
                  <c:v>983</c:v>
                </c:pt>
                <c:pt idx="58">
                  <c:v>1198</c:v>
                </c:pt>
                <c:pt idx="59">
                  <c:v>1075</c:v>
                </c:pt>
                <c:pt idx="60">
                  <c:v>2205</c:v>
                </c:pt>
                <c:pt idx="61">
                  <c:v>2649</c:v>
                </c:pt>
                <c:pt idx="62">
                  <c:v>2708</c:v>
                </c:pt>
                <c:pt idx="63">
                  <c:v>3106</c:v>
                </c:pt>
                <c:pt idx="64">
                  <c:v>4187</c:v>
                </c:pt>
                <c:pt idx="65">
                  <c:v>4067</c:v>
                </c:pt>
                <c:pt idx="66">
                  <c:v>3752</c:v>
                </c:pt>
                <c:pt idx="67">
                  <c:v>2161</c:v>
                </c:pt>
                <c:pt idx="68">
                  <c:v>1432</c:v>
                </c:pt>
                <c:pt idx="69">
                  <c:v>430</c:v>
                </c:pt>
                <c:pt idx="70">
                  <c:v>374</c:v>
                </c:pt>
                <c:pt idx="71">
                  <c:v>410</c:v>
                </c:pt>
                <c:pt idx="72">
                  <c:v>372</c:v>
                </c:pt>
                <c:pt idx="73">
                  <c:v>371</c:v>
                </c:pt>
                <c:pt idx="74">
                  <c:v>411</c:v>
                </c:pt>
                <c:pt idx="75">
                  <c:v>465</c:v>
                </c:pt>
                <c:pt idx="76">
                  <c:v>444</c:v>
                </c:pt>
                <c:pt idx="77">
                  <c:v>450</c:v>
                </c:pt>
                <c:pt idx="78">
                  <c:v>450</c:v>
                </c:pt>
                <c:pt idx="79">
                  <c:v>449</c:v>
                </c:pt>
                <c:pt idx="80">
                  <c:v>865</c:v>
                </c:pt>
                <c:pt idx="81">
                  <c:v>1072</c:v>
                </c:pt>
                <c:pt idx="82">
                  <c:v>1225</c:v>
                </c:pt>
                <c:pt idx="83">
                  <c:v>1166</c:v>
                </c:pt>
                <c:pt idx="84">
                  <c:v>780</c:v>
                </c:pt>
                <c:pt idx="85">
                  <c:v>1653</c:v>
                </c:pt>
                <c:pt idx="86">
                  <c:v>2563</c:v>
                </c:pt>
                <c:pt idx="87">
                  <c:v>3172</c:v>
                </c:pt>
                <c:pt idx="88">
                  <c:v>4346</c:v>
                </c:pt>
                <c:pt idx="89">
                  <c:v>4217</c:v>
                </c:pt>
                <c:pt idx="90">
                  <c:v>3993</c:v>
                </c:pt>
                <c:pt idx="91">
                  <c:v>3122</c:v>
                </c:pt>
                <c:pt idx="92">
                  <c:v>1579</c:v>
                </c:pt>
                <c:pt idx="93">
                  <c:v>624</c:v>
                </c:pt>
                <c:pt idx="94">
                  <c:v>534</c:v>
                </c:pt>
                <c:pt idx="95">
                  <c:v>370</c:v>
                </c:pt>
                <c:pt idx="96">
                  <c:v>360</c:v>
                </c:pt>
                <c:pt idx="97">
                  <c:v>322</c:v>
                </c:pt>
                <c:pt idx="98">
                  <c:v>321</c:v>
                </c:pt>
                <c:pt idx="99">
                  <c:v>359</c:v>
                </c:pt>
                <c:pt idx="100">
                  <c:v>380</c:v>
                </c:pt>
                <c:pt idx="101">
                  <c:v>448</c:v>
                </c:pt>
                <c:pt idx="102">
                  <c:v>447</c:v>
                </c:pt>
                <c:pt idx="103">
                  <c:v>462</c:v>
                </c:pt>
                <c:pt idx="104">
                  <c:v>424</c:v>
                </c:pt>
                <c:pt idx="105">
                  <c:v>529</c:v>
                </c:pt>
                <c:pt idx="106">
                  <c:v>529</c:v>
                </c:pt>
                <c:pt idx="107">
                  <c:v>932</c:v>
                </c:pt>
                <c:pt idx="108">
                  <c:v>817</c:v>
                </c:pt>
                <c:pt idx="109">
                  <c:v>1340</c:v>
                </c:pt>
                <c:pt idx="110">
                  <c:v>2609</c:v>
                </c:pt>
                <c:pt idx="111">
                  <c:v>3430</c:v>
                </c:pt>
                <c:pt idx="112">
                  <c:v>4001</c:v>
                </c:pt>
                <c:pt idx="113">
                  <c:v>3907</c:v>
                </c:pt>
                <c:pt idx="114">
                  <c:v>4065</c:v>
                </c:pt>
                <c:pt idx="115">
                  <c:v>2926</c:v>
                </c:pt>
                <c:pt idx="116">
                  <c:v>1035</c:v>
                </c:pt>
                <c:pt idx="117">
                  <c:v>388</c:v>
                </c:pt>
                <c:pt idx="118">
                  <c:v>424</c:v>
                </c:pt>
                <c:pt idx="119">
                  <c:v>357</c:v>
                </c:pt>
                <c:pt idx="120">
                  <c:v>276</c:v>
                </c:pt>
                <c:pt idx="121">
                  <c:v>276</c:v>
                </c:pt>
                <c:pt idx="122">
                  <c:v>272</c:v>
                </c:pt>
                <c:pt idx="123">
                  <c:v>273</c:v>
                </c:pt>
                <c:pt idx="124">
                  <c:v>504</c:v>
                </c:pt>
                <c:pt idx="125">
                  <c:v>977</c:v>
                </c:pt>
                <c:pt idx="126">
                  <c:v>1001</c:v>
                </c:pt>
                <c:pt idx="127">
                  <c:v>586</c:v>
                </c:pt>
                <c:pt idx="128">
                  <c:v>391</c:v>
                </c:pt>
                <c:pt idx="129">
                  <c:v>518</c:v>
                </c:pt>
                <c:pt idx="130">
                  <c:v>525</c:v>
                </c:pt>
                <c:pt idx="131">
                  <c:v>950</c:v>
                </c:pt>
                <c:pt idx="132">
                  <c:v>2205</c:v>
                </c:pt>
                <c:pt idx="133">
                  <c:v>2378</c:v>
                </c:pt>
                <c:pt idx="134">
                  <c:v>3557</c:v>
                </c:pt>
                <c:pt idx="135">
                  <c:v>3497</c:v>
                </c:pt>
                <c:pt idx="136">
                  <c:v>3720</c:v>
                </c:pt>
                <c:pt idx="137">
                  <c:v>3828</c:v>
                </c:pt>
                <c:pt idx="138">
                  <c:v>3591</c:v>
                </c:pt>
                <c:pt idx="139">
                  <c:v>2717</c:v>
                </c:pt>
                <c:pt idx="140">
                  <c:v>1264</c:v>
                </c:pt>
                <c:pt idx="141">
                  <c:v>426</c:v>
                </c:pt>
                <c:pt idx="142">
                  <c:v>416</c:v>
                </c:pt>
                <c:pt idx="143">
                  <c:v>336</c:v>
                </c:pt>
                <c:pt idx="144">
                  <c:v>272</c:v>
                </c:pt>
                <c:pt idx="145">
                  <c:v>244</c:v>
                </c:pt>
                <c:pt idx="146">
                  <c:v>245</c:v>
                </c:pt>
                <c:pt idx="147">
                  <c:v>248</c:v>
                </c:pt>
                <c:pt idx="148">
                  <c:v>500</c:v>
                </c:pt>
                <c:pt idx="149">
                  <c:v>1057</c:v>
                </c:pt>
                <c:pt idx="150">
                  <c:v>805</c:v>
                </c:pt>
                <c:pt idx="151">
                  <c:v>611</c:v>
                </c:pt>
                <c:pt idx="152">
                  <c:v>466</c:v>
                </c:pt>
                <c:pt idx="153">
                  <c:v>472</c:v>
                </c:pt>
                <c:pt idx="154">
                  <c:v>478</c:v>
                </c:pt>
                <c:pt idx="155">
                  <c:v>1973</c:v>
                </c:pt>
                <c:pt idx="156">
                  <c:v>2185</c:v>
                </c:pt>
                <c:pt idx="157">
                  <c:v>2460</c:v>
                </c:pt>
                <c:pt idx="158">
                  <c:v>3194</c:v>
                </c:pt>
                <c:pt idx="159">
                  <c:v>3684</c:v>
                </c:pt>
                <c:pt idx="160">
                  <c:v>3844</c:v>
                </c:pt>
                <c:pt idx="161">
                  <c:v>3702</c:v>
                </c:pt>
                <c:pt idx="162">
                  <c:v>3396</c:v>
                </c:pt>
                <c:pt idx="163">
                  <c:v>2507</c:v>
                </c:pt>
                <c:pt idx="164">
                  <c:v>1413</c:v>
                </c:pt>
                <c:pt idx="165">
                  <c:v>326</c:v>
                </c:pt>
                <c:pt idx="166">
                  <c:v>285</c:v>
                </c:pt>
                <c:pt idx="167">
                  <c:v>410</c:v>
                </c:pt>
                <c:pt idx="168">
                  <c:v>240</c:v>
                </c:pt>
                <c:pt idx="169">
                  <c:v>246</c:v>
                </c:pt>
                <c:pt idx="170">
                  <c:v>238</c:v>
                </c:pt>
                <c:pt idx="171">
                  <c:v>239</c:v>
                </c:pt>
                <c:pt idx="172">
                  <c:v>461</c:v>
                </c:pt>
                <c:pt idx="173">
                  <c:v>1222</c:v>
                </c:pt>
                <c:pt idx="174">
                  <c:v>832</c:v>
                </c:pt>
                <c:pt idx="175">
                  <c:v>495</c:v>
                </c:pt>
                <c:pt idx="176">
                  <c:v>659</c:v>
                </c:pt>
                <c:pt idx="177">
                  <c:v>448</c:v>
                </c:pt>
                <c:pt idx="178">
                  <c:v>442</c:v>
                </c:pt>
                <c:pt idx="179">
                  <c:v>1432</c:v>
                </c:pt>
                <c:pt idx="180">
                  <c:v>1955</c:v>
                </c:pt>
                <c:pt idx="181">
                  <c:v>2568</c:v>
                </c:pt>
                <c:pt idx="182">
                  <c:v>3005</c:v>
                </c:pt>
                <c:pt idx="183">
                  <c:v>3641</c:v>
                </c:pt>
                <c:pt idx="184">
                  <c:v>4291</c:v>
                </c:pt>
                <c:pt idx="185">
                  <c:v>3954</c:v>
                </c:pt>
                <c:pt idx="186">
                  <c:v>3706</c:v>
                </c:pt>
                <c:pt idx="187">
                  <c:v>2915</c:v>
                </c:pt>
                <c:pt idx="188">
                  <c:v>1309</c:v>
                </c:pt>
                <c:pt idx="189">
                  <c:v>330</c:v>
                </c:pt>
                <c:pt idx="190">
                  <c:v>242</c:v>
                </c:pt>
                <c:pt idx="191">
                  <c:v>282</c:v>
                </c:pt>
                <c:pt idx="192">
                  <c:v>175</c:v>
                </c:pt>
                <c:pt idx="193">
                  <c:v>148</c:v>
                </c:pt>
                <c:pt idx="194">
                  <c:v>148</c:v>
                </c:pt>
                <c:pt idx="195">
                  <c:v>147</c:v>
                </c:pt>
                <c:pt idx="196">
                  <c:v>155</c:v>
                </c:pt>
                <c:pt idx="197">
                  <c:v>230</c:v>
                </c:pt>
                <c:pt idx="198">
                  <c:v>239</c:v>
                </c:pt>
                <c:pt idx="199">
                  <c:v>266</c:v>
                </c:pt>
                <c:pt idx="200">
                  <c:v>265</c:v>
                </c:pt>
                <c:pt idx="201">
                  <c:v>258</c:v>
                </c:pt>
                <c:pt idx="202">
                  <c:v>469</c:v>
                </c:pt>
                <c:pt idx="203">
                  <c:v>814</c:v>
                </c:pt>
                <c:pt idx="204">
                  <c:v>2007</c:v>
                </c:pt>
                <c:pt idx="205">
                  <c:v>2216</c:v>
                </c:pt>
                <c:pt idx="206">
                  <c:v>2829</c:v>
                </c:pt>
                <c:pt idx="207">
                  <c:v>3641</c:v>
                </c:pt>
                <c:pt idx="208">
                  <c:v>3602</c:v>
                </c:pt>
                <c:pt idx="209">
                  <c:v>3559</c:v>
                </c:pt>
                <c:pt idx="210">
                  <c:v>3624</c:v>
                </c:pt>
                <c:pt idx="211">
                  <c:v>1942</c:v>
                </c:pt>
                <c:pt idx="212">
                  <c:v>906</c:v>
                </c:pt>
                <c:pt idx="213">
                  <c:v>506</c:v>
                </c:pt>
                <c:pt idx="214">
                  <c:v>392</c:v>
                </c:pt>
                <c:pt idx="215">
                  <c:v>179</c:v>
                </c:pt>
                <c:pt idx="216">
                  <c:v>183</c:v>
                </c:pt>
                <c:pt idx="217">
                  <c:v>165</c:v>
                </c:pt>
                <c:pt idx="218">
                  <c:v>194</c:v>
                </c:pt>
                <c:pt idx="219">
                  <c:v>217</c:v>
                </c:pt>
                <c:pt idx="220">
                  <c:v>210</c:v>
                </c:pt>
                <c:pt idx="221">
                  <c:v>1663</c:v>
                </c:pt>
                <c:pt idx="222">
                  <c:v>1945</c:v>
                </c:pt>
                <c:pt idx="223">
                  <c:v>1300</c:v>
                </c:pt>
                <c:pt idx="224">
                  <c:v>1346</c:v>
                </c:pt>
                <c:pt idx="225">
                  <c:v>1122</c:v>
                </c:pt>
                <c:pt idx="226">
                  <c:v>504</c:v>
                </c:pt>
                <c:pt idx="227">
                  <c:v>418</c:v>
                </c:pt>
                <c:pt idx="228">
                  <c:v>470</c:v>
                </c:pt>
                <c:pt idx="229">
                  <c:v>457</c:v>
                </c:pt>
                <c:pt idx="230">
                  <c:v>1143</c:v>
                </c:pt>
                <c:pt idx="231">
                  <c:v>2446</c:v>
                </c:pt>
                <c:pt idx="232">
                  <c:v>2495</c:v>
                </c:pt>
                <c:pt idx="233">
                  <c:v>2443</c:v>
                </c:pt>
                <c:pt idx="234">
                  <c:v>2480</c:v>
                </c:pt>
                <c:pt idx="235">
                  <c:v>1663</c:v>
                </c:pt>
                <c:pt idx="236">
                  <c:v>1110</c:v>
                </c:pt>
                <c:pt idx="237">
                  <c:v>674</c:v>
                </c:pt>
                <c:pt idx="238">
                  <c:v>926</c:v>
                </c:pt>
                <c:pt idx="239">
                  <c:v>161</c:v>
                </c:pt>
                <c:pt idx="240">
                  <c:v>1061</c:v>
                </c:pt>
                <c:pt idx="241">
                  <c:v>1052</c:v>
                </c:pt>
                <c:pt idx="242">
                  <c:v>1028</c:v>
                </c:pt>
                <c:pt idx="243">
                  <c:v>1036</c:v>
                </c:pt>
                <c:pt idx="244">
                  <c:v>940</c:v>
                </c:pt>
                <c:pt idx="245">
                  <c:v>665</c:v>
                </c:pt>
                <c:pt idx="246">
                  <c:v>270</c:v>
                </c:pt>
                <c:pt idx="247">
                  <c:v>389</c:v>
                </c:pt>
                <c:pt idx="248">
                  <c:v>322</c:v>
                </c:pt>
                <c:pt idx="249">
                  <c:v>378</c:v>
                </c:pt>
                <c:pt idx="250">
                  <c:v>368</c:v>
                </c:pt>
                <c:pt idx="251">
                  <c:v>458</c:v>
                </c:pt>
                <c:pt idx="252">
                  <c:v>439</c:v>
                </c:pt>
                <c:pt idx="253">
                  <c:v>445</c:v>
                </c:pt>
                <c:pt idx="254">
                  <c:v>465</c:v>
                </c:pt>
                <c:pt idx="255">
                  <c:v>452</c:v>
                </c:pt>
                <c:pt idx="256">
                  <c:v>494</c:v>
                </c:pt>
                <c:pt idx="257">
                  <c:v>1996</c:v>
                </c:pt>
                <c:pt idx="258">
                  <c:v>2957</c:v>
                </c:pt>
                <c:pt idx="259">
                  <c:v>1973</c:v>
                </c:pt>
                <c:pt idx="260">
                  <c:v>975</c:v>
                </c:pt>
                <c:pt idx="261">
                  <c:v>671</c:v>
                </c:pt>
                <c:pt idx="262">
                  <c:v>629</c:v>
                </c:pt>
                <c:pt idx="263">
                  <c:v>938</c:v>
                </c:pt>
                <c:pt idx="264">
                  <c:v>742</c:v>
                </c:pt>
                <c:pt idx="265">
                  <c:v>995</c:v>
                </c:pt>
                <c:pt idx="266">
                  <c:v>990</c:v>
                </c:pt>
                <c:pt idx="267">
                  <c:v>886</c:v>
                </c:pt>
                <c:pt idx="268">
                  <c:v>878</c:v>
                </c:pt>
                <c:pt idx="269">
                  <c:v>1192</c:v>
                </c:pt>
                <c:pt idx="270">
                  <c:v>1062</c:v>
                </c:pt>
                <c:pt idx="271">
                  <c:v>446</c:v>
                </c:pt>
                <c:pt idx="272">
                  <c:v>350</c:v>
                </c:pt>
                <c:pt idx="273">
                  <c:v>375</c:v>
                </c:pt>
                <c:pt idx="274">
                  <c:v>372</c:v>
                </c:pt>
                <c:pt idx="275">
                  <c:v>388</c:v>
                </c:pt>
                <c:pt idx="276">
                  <c:v>362</c:v>
                </c:pt>
                <c:pt idx="277">
                  <c:v>345</c:v>
                </c:pt>
                <c:pt idx="278">
                  <c:v>553</c:v>
                </c:pt>
                <c:pt idx="279">
                  <c:v>574</c:v>
                </c:pt>
                <c:pt idx="280">
                  <c:v>1748</c:v>
                </c:pt>
                <c:pt idx="281">
                  <c:v>2342</c:v>
                </c:pt>
                <c:pt idx="282">
                  <c:v>2473</c:v>
                </c:pt>
                <c:pt idx="283">
                  <c:v>1812</c:v>
                </c:pt>
                <c:pt idx="284">
                  <c:v>872</c:v>
                </c:pt>
                <c:pt idx="285">
                  <c:v>550</c:v>
                </c:pt>
                <c:pt idx="286">
                  <c:v>699</c:v>
                </c:pt>
                <c:pt idx="287">
                  <c:v>671</c:v>
                </c:pt>
                <c:pt idx="288">
                  <c:v>1244</c:v>
                </c:pt>
                <c:pt idx="289">
                  <c:v>1120</c:v>
                </c:pt>
                <c:pt idx="290">
                  <c:v>1009</c:v>
                </c:pt>
                <c:pt idx="291">
                  <c:v>866</c:v>
                </c:pt>
                <c:pt idx="292">
                  <c:v>872</c:v>
                </c:pt>
                <c:pt idx="293">
                  <c:v>2214</c:v>
                </c:pt>
                <c:pt idx="294">
                  <c:v>2621</c:v>
                </c:pt>
                <c:pt idx="295">
                  <c:v>1831</c:v>
                </c:pt>
                <c:pt idx="296">
                  <c:v>746</c:v>
                </c:pt>
                <c:pt idx="297">
                  <c:v>386</c:v>
                </c:pt>
                <c:pt idx="298">
                  <c:v>384</c:v>
                </c:pt>
                <c:pt idx="299">
                  <c:v>522</c:v>
                </c:pt>
                <c:pt idx="300">
                  <c:v>507</c:v>
                </c:pt>
                <c:pt idx="301">
                  <c:v>477</c:v>
                </c:pt>
                <c:pt idx="302">
                  <c:v>478</c:v>
                </c:pt>
                <c:pt idx="303">
                  <c:v>493</c:v>
                </c:pt>
                <c:pt idx="304">
                  <c:v>2083</c:v>
                </c:pt>
                <c:pt idx="305">
                  <c:v>3455</c:v>
                </c:pt>
                <c:pt idx="306">
                  <c:v>3631</c:v>
                </c:pt>
                <c:pt idx="307">
                  <c:v>2906</c:v>
                </c:pt>
                <c:pt idx="308">
                  <c:v>1778</c:v>
                </c:pt>
                <c:pt idx="309">
                  <c:v>1203</c:v>
                </c:pt>
                <c:pt idx="310">
                  <c:v>520</c:v>
                </c:pt>
                <c:pt idx="311">
                  <c:v>990</c:v>
                </c:pt>
                <c:pt idx="312">
                  <c:v>396</c:v>
                </c:pt>
                <c:pt idx="313">
                  <c:v>478</c:v>
                </c:pt>
                <c:pt idx="314">
                  <c:v>383</c:v>
                </c:pt>
                <c:pt idx="315">
                  <c:v>383</c:v>
                </c:pt>
                <c:pt idx="316">
                  <c:v>464</c:v>
                </c:pt>
                <c:pt idx="317">
                  <c:v>3514</c:v>
                </c:pt>
                <c:pt idx="318">
                  <c:v>3435</c:v>
                </c:pt>
                <c:pt idx="319">
                  <c:v>2496</c:v>
                </c:pt>
                <c:pt idx="320">
                  <c:v>1068</c:v>
                </c:pt>
                <c:pt idx="321">
                  <c:v>522</c:v>
                </c:pt>
                <c:pt idx="322">
                  <c:v>429</c:v>
                </c:pt>
                <c:pt idx="323">
                  <c:v>429</c:v>
                </c:pt>
                <c:pt idx="324">
                  <c:v>428</c:v>
                </c:pt>
                <c:pt idx="325">
                  <c:v>465</c:v>
                </c:pt>
                <c:pt idx="326">
                  <c:v>463</c:v>
                </c:pt>
                <c:pt idx="327">
                  <c:v>1208</c:v>
                </c:pt>
                <c:pt idx="328">
                  <c:v>2420</c:v>
                </c:pt>
                <c:pt idx="329">
                  <c:v>3014</c:v>
                </c:pt>
                <c:pt idx="330">
                  <c:v>3406</c:v>
                </c:pt>
                <c:pt idx="331">
                  <c:v>2819</c:v>
                </c:pt>
                <c:pt idx="332">
                  <c:v>1921</c:v>
                </c:pt>
                <c:pt idx="333">
                  <c:v>1453</c:v>
                </c:pt>
                <c:pt idx="334">
                  <c:v>487</c:v>
                </c:pt>
                <c:pt idx="335">
                  <c:v>575</c:v>
                </c:pt>
              </c:numCache>
            </c:numRef>
          </c:val>
          <c:extLs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L$3:$L$363</c:f>
              <c:numCache>
                <c:formatCode>General</c:formatCode>
                <c:ptCount val="361"/>
                <c:pt idx="0">
                  <c:v>6</c:v>
                </c:pt>
                <c:pt idx="1">
                  <c:v>6</c:v>
                </c:pt>
                <c:pt idx="2">
                  <c:v>6</c:v>
                </c:pt>
                <c:pt idx="3">
                  <c:v>6</c:v>
                </c:pt>
                <c:pt idx="4">
                  <c:v>6</c:v>
                </c:pt>
                <c:pt idx="5">
                  <c:v>6</c:v>
                </c:pt>
                <c:pt idx="6">
                  <c:v>14</c:v>
                </c:pt>
                <c:pt idx="7">
                  <c:v>303</c:v>
                </c:pt>
                <c:pt idx="8">
                  <c:v>912</c:v>
                </c:pt>
                <c:pt idx="9">
                  <c:v>1295</c:v>
                </c:pt>
                <c:pt idx="10">
                  <c:v>1858</c:v>
                </c:pt>
                <c:pt idx="11">
                  <c:v>2066</c:v>
                </c:pt>
                <c:pt idx="12">
                  <c:v>2001</c:v>
                </c:pt>
                <c:pt idx="13">
                  <c:v>1837</c:v>
                </c:pt>
                <c:pt idx="14">
                  <c:v>1635</c:v>
                </c:pt>
                <c:pt idx="15">
                  <c:v>1418</c:v>
                </c:pt>
                <c:pt idx="16">
                  <c:v>959</c:v>
                </c:pt>
                <c:pt idx="17">
                  <c:v>158</c:v>
                </c:pt>
                <c:pt idx="18">
                  <c:v>16</c:v>
                </c:pt>
                <c:pt idx="19">
                  <c:v>23</c:v>
                </c:pt>
                <c:pt idx="20">
                  <c:v>23</c:v>
                </c:pt>
                <c:pt idx="21">
                  <c:v>23</c:v>
                </c:pt>
                <c:pt idx="22">
                  <c:v>22</c:v>
                </c:pt>
                <c:pt idx="23">
                  <c:v>6</c:v>
                </c:pt>
                <c:pt idx="24">
                  <c:v>6</c:v>
                </c:pt>
                <c:pt idx="25">
                  <c:v>6</c:v>
                </c:pt>
                <c:pt idx="26">
                  <c:v>6</c:v>
                </c:pt>
                <c:pt idx="27">
                  <c:v>6</c:v>
                </c:pt>
                <c:pt idx="28">
                  <c:v>6</c:v>
                </c:pt>
                <c:pt idx="29">
                  <c:v>6</c:v>
                </c:pt>
                <c:pt idx="30">
                  <c:v>24</c:v>
                </c:pt>
                <c:pt idx="31">
                  <c:v>510</c:v>
                </c:pt>
                <c:pt idx="32">
                  <c:v>1163</c:v>
                </c:pt>
                <c:pt idx="33">
                  <c:v>1662</c:v>
                </c:pt>
                <c:pt idx="34">
                  <c:v>1991</c:v>
                </c:pt>
                <c:pt idx="35">
                  <c:v>2134</c:v>
                </c:pt>
                <c:pt idx="36">
                  <c:v>2240</c:v>
                </c:pt>
                <c:pt idx="37">
                  <c:v>1768</c:v>
                </c:pt>
                <c:pt idx="38">
                  <c:v>1644</c:v>
                </c:pt>
                <c:pt idx="39">
                  <c:v>1328</c:v>
                </c:pt>
                <c:pt idx="40">
                  <c:v>1088</c:v>
                </c:pt>
                <c:pt idx="41">
                  <c:v>361</c:v>
                </c:pt>
                <c:pt idx="42">
                  <c:v>8</c:v>
                </c:pt>
                <c:pt idx="43">
                  <c:v>8</c:v>
                </c:pt>
                <c:pt idx="44">
                  <c:v>8</c:v>
                </c:pt>
                <c:pt idx="45">
                  <c:v>8</c:v>
                </c:pt>
                <c:pt idx="46">
                  <c:v>8</c:v>
                </c:pt>
                <c:pt idx="47">
                  <c:v>6</c:v>
                </c:pt>
                <c:pt idx="48">
                  <c:v>8</c:v>
                </c:pt>
                <c:pt idx="49">
                  <c:v>8</c:v>
                </c:pt>
                <c:pt idx="50">
                  <c:v>8</c:v>
                </c:pt>
                <c:pt idx="51">
                  <c:v>8</c:v>
                </c:pt>
                <c:pt idx="52">
                  <c:v>8</c:v>
                </c:pt>
                <c:pt idx="53">
                  <c:v>8</c:v>
                </c:pt>
                <c:pt idx="54">
                  <c:v>13</c:v>
                </c:pt>
                <c:pt idx="55">
                  <c:v>238</c:v>
                </c:pt>
                <c:pt idx="56">
                  <c:v>748</c:v>
                </c:pt>
                <c:pt idx="57">
                  <c:v>1000</c:v>
                </c:pt>
                <c:pt idx="58">
                  <c:v>1659</c:v>
                </c:pt>
                <c:pt idx="59">
                  <c:v>2069</c:v>
                </c:pt>
                <c:pt idx="60">
                  <c:v>2372</c:v>
                </c:pt>
                <c:pt idx="61">
                  <c:v>2252</c:v>
                </c:pt>
                <c:pt idx="62">
                  <c:v>1840</c:v>
                </c:pt>
                <c:pt idx="63">
                  <c:v>1709</c:v>
                </c:pt>
                <c:pt idx="64">
                  <c:v>1144</c:v>
                </c:pt>
                <c:pt idx="65">
                  <c:v>309</c:v>
                </c:pt>
                <c:pt idx="66">
                  <c:v>8</c:v>
                </c:pt>
                <c:pt idx="67">
                  <c:v>8</c:v>
                </c:pt>
                <c:pt idx="68">
                  <c:v>8</c:v>
                </c:pt>
                <c:pt idx="69">
                  <c:v>8</c:v>
                </c:pt>
                <c:pt idx="70">
                  <c:v>8</c:v>
                </c:pt>
                <c:pt idx="71">
                  <c:v>8</c:v>
                </c:pt>
                <c:pt idx="72">
                  <c:v>8</c:v>
                </c:pt>
                <c:pt idx="73">
                  <c:v>8</c:v>
                </c:pt>
                <c:pt idx="74">
                  <c:v>8</c:v>
                </c:pt>
                <c:pt idx="75">
                  <c:v>8</c:v>
                </c:pt>
                <c:pt idx="76">
                  <c:v>8</c:v>
                </c:pt>
                <c:pt idx="77">
                  <c:v>8</c:v>
                </c:pt>
                <c:pt idx="78">
                  <c:v>20</c:v>
                </c:pt>
                <c:pt idx="79">
                  <c:v>497</c:v>
                </c:pt>
                <c:pt idx="80">
                  <c:v>1412</c:v>
                </c:pt>
                <c:pt idx="81">
                  <c:v>1986</c:v>
                </c:pt>
                <c:pt idx="82">
                  <c:v>2140</c:v>
                </c:pt>
                <c:pt idx="83">
                  <c:v>2484</c:v>
                </c:pt>
                <c:pt idx="84">
                  <c:v>2488</c:v>
                </c:pt>
                <c:pt idx="85">
                  <c:v>2596</c:v>
                </c:pt>
                <c:pt idx="86">
                  <c:v>2563</c:v>
                </c:pt>
                <c:pt idx="87">
                  <c:v>2060</c:v>
                </c:pt>
                <c:pt idx="88">
                  <c:v>1663</c:v>
                </c:pt>
                <c:pt idx="89">
                  <c:v>401</c:v>
                </c:pt>
                <c:pt idx="90">
                  <c:v>9</c:v>
                </c:pt>
                <c:pt idx="91">
                  <c:v>10</c:v>
                </c:pt>
                <c:pt idx="92">
                  <c:v>9</c:v>
                </c:pt>
                <c:pt idx="93">
                  <c:v>10</c:v>
                </c:pt>
                <c:pt idx="94">
                  <c:v>10</c:v>
                </c:pt>
                <c:pt idx="95">
                  <c:v>8</c:v>
                </c:pt>
                <c:pt idx="96">
                  <c:v>10</c:v>
                </c:pt>
                <c:pt idx="97">
                  <c:v>9</c:v>
                </c:pt>
                <c:pt idx="98">
                  <c:v>10</c:v>
                </c:pt>
                <c:pt idx="99">
                  <c:v>10</c:v>
                </c:pt>
                <c:pt idx="100">
                  <c:v>10</c:v>
                </c:pt>
                <c:pt idx="101">
                  <c:v>10</c:v>
                </c:pt>
                <c:pt idx="102">
                  <c:v>63</c:v>
                </c:pt>
                <c:pt idx="103">
                  <c:v>1723</c:v>
                </c:pt>
                <c:pt idx="104">
                  <c:v>3686</c:v>
                </c:pt>
                <c:pt idx="105">
                  <c:v>4202</c:v>
                </c:pt>
                <c:pt idx="106">
                  <c:v>4242</c:v>
                </c:pt>
                <c:pt idx="107">
                  <c:v>4191</c:v>
                </c:pt>
                <c:pt idx="108">
                  <c:v>4044</c:v>
                </c:pt>
                <c:pt idx="109">
                  <c:v>4090</c:v>
                </c:pt>
                <c:pt idx="110">
                  <c:v>3624</c:v>
                </c:pt>
                <c:pt idx="111">
                  <c:v>3291</c:v>
                </c:pt>
                <c:pt idx="112">
                  <c:v>2130</c:v>
                </c:pt>
                <c:pt idx="113">
                  <c:v>450</c:v>
                </c:pt>
                <c:pt idx="114">
                  <c:v>8</c:v>
                </c:pt>
                <c:pt idx="115">
                  <c:v>8</c:v>
                </c:pt>
                <c:pt idx="116">
                  <c:v>8</c:v>
                </c:pt>
                <c:pt idx="117">
                  <c:v>8</c:v>
                </c:pt>
                <c:pt idx="118">
                  <c:v>8</c:v>
                </c:pt>
                <c:pt idx="119">
                  <c:v>10</c:v>
                </c:pt>
                <c:pt idx="120">
                  <c:v>8</c:v>
                </c:pt>
                <c:pt idx="121">
                  <c:v>8</c:v>
                </c:pt>
                <c:pt idx="122">
                  <c:v>8</c:v>
                </c:pt>
                <c:pt idx="123">
                  <c:v>8</c:v>
                </c:pt>
                <c:pt idx="124">
                  <c:v>8</c:v>
                </c:pt>
                <c:pt idx="125">
                  <c:v>8</c:v>
                </c:pt>
                <c:pt idx="126">
                  <c:v>62</c:v>
                </c:pt>
                <c:pt idx="127">
                  <c:v>1777</c:v>
                </c:pt>
                <c:pt idx="128">
                  <c:v>3724</c:v>
                </c:pt>
                <c:pt idx="129">
                  <c:v>4093</c:v>
                </c:pt>
                <c:pt idx="130">
                  <c:v>4288</c:v>
                </c:pt>
                <c:pt idx="131">
                  <c:v>4106</c:v>
                </c:pt>
                <c:pt idx="132">
                  <c:v>3849</c:v>
                </c:pt>
                <c:pt idx="133">
                  <c:v>4062</c:v>
                </c:pt>
                <c:pt idx="134">
                  <c:v>4031</c:v>
                </c:pt>
                <c:pt idx="135">
                  <c:v>3585</c:v>
                </c:pt>
                <c:pt idx="136">
                  <c:v>2375</c:v>
                </c:pt>
                <c:pt idx="137">
                  <c:v>533</c:v>
                </c:pt>
                <c:pt idx="138">
                  <c:v>8</c:v>
                </c:pt>
                <c:pt idx="139">
                  <c:v>8</c:v>
                </c:pt>
                <c:pt idx="140">
                  <c:v>8</c:v>
                </c:pt>
                <c:pt idx="141">
                  <c:v>8</c:v>
                </c:pt>
                <c:pt idx="142">
                  <c:v>8</c:v>
                </c:pt>
                <c:pt idx="143">
                  <c:v>8</c:v>
                </c:pt>
                <c:pt idx="144">
                  <c:v>8</c:v>
                </c:pt>
                <c:pt idx="145">
                  <c:v>8</c:v>
                </c:pt>
                <c:pt idx="146">
                  <c:v>8</c:v>
                </c:pt>
                <c:pt idx="147">
                  <c:v>8</c:v>
                </c:pt>
                <c:pt idx="148">
                  <c:v>8</c:v>
                </c:pt>
                <c:pt idx="149">
                  <c:v>8</c:v>
                </c:pt>
                <c:pt idx="150">
                  <c:v>58</c:v>
                </c:pt>
                <c:pt idx="151">
                  <c:v>1456</c:v>
                </c:pt>
                <c:pt idx="152">
                  <c:v>3444</c:v>
                </c:pt>
                <c:pt idx="153">
                  <c:v>3870</c:v>
                </c:pt>
                <c:pt idx="154">
                  <c:v>4033</c:v>
                </c:pt>
                <c:pt idx="155">
                  <c:v>3795</c:v>
                </c:pt>
                <c:pt idx="156">
                  <c:v>3878</c:v>
                </c:pt>
                <c:pt idx="157">
                  <c:v>3832</c:v>
                </c:pt>
                <c:pt idx="158">
                  <c:v>3756</c:v>
                </c:pt>
                <c:pt idx="159">
                  <c:v>3445</c:v>
                </c:pt>
                <c:pt idx="160">
                  <c:v>2016</c:v>
                </c:pt>
                <c:pt idx="161">
                  <c:v>367</c:v>
                </c:pt>
                <c:pt idx="162">
                  <c:v>8</c:v>
                </c:pt>
                <c:pt idx="163">
                  <c:v>8</c:v>
                </c:pt>
                <c:pt idx="164">
                  <c:v>8</c:v>
                </c:pt>
                <c:pt idx="165">
                  <c:v>8</c:v>
                </c:pt>
                <c:pt idx="166">
                  <c:v>8</c:v>
                </c:pt>
                <c:pt idx="167">
                  <c:v>8</c:v>
                </c:pt>
                <c:pt idx="168">
                  <c:v>8</c:v>
                </c:pt>
                <c:pt idx="169">
                  <c:v>8</c:v>
                </c:pt>
                <c:pt idx="170">
                  <c:v>8</c:v>
                </c:pt>
                <c:pt idx="171">
                  <c:v>8</c:v>
                </c:pt>
                <c:pt idx="172">
                  <c:v>8</c:v>
                </c:pt>
                <c:pt idx="173">
                  <c:v>8</c:v>
                </c:pt>
                <c:pt idx="174">
                  <c:v>60</c:v>
                </c:pt>
                <c:pt idx="175">
                  <c:v>1587</c:v>
                </c:pt>
                <c:pt idx="176">
                  <c:v>3469</c:v>
                </c:pt>
                <c:pt idx="177">
                  <c:v>4047</c:v>
                </c:pt>
                <c:pt idx="178">
                  <c:v>4156</c:v>
                </c:pt>
                <c:pt idx="179">
                  <c:v>4080</c:v>
                </c:pt>
                <c:pt idx="180">
                  <c:v>4032</c:v>
                </c:pt>
                <c:pt idx="181">
                  <c:v>3858</c:v>
                </c:pt>
                <c:pt idx="182">
                  <c:v>3726</c:v>
                </c:pt>
                <c:pt idx="183">
                  <c:v>3492</c:v>
                </c:pt>
                <c:pt idx="184">
                  <c:v>1901</c:v>
                </c:pt>
                <c:pt idx="185">
                  <c:v>234</c:v>
                </c:pt>
                <c:pt idx="186">
                  <c:v>8</c:v>
                </c:pt>
                <c:pt idx="187">
                  <c:v>8</c:v>
                </c:pt>
                <c:pt idx="188">
                  <c:v>8</c:v>
                </c:pt>
                <c:pt idx="189">
                  <c:v>8</c:v>
                </c:pt>
                <c:pt idx="190">
                  <c:v>8</c:v>
                </c:pt>
                <c:pt idx="191">
                  <c:v>8</c:v>
                </c:pt>
                <c:pt idx="192">
                  <c:v>8</c:v>
                </c:pt>
                <c:pt idx="193">
                  <c:v>8</c:v>
                </c:pt>
                <c:pt idx="194">
                  <c:v>8</c:v>
                </c:pt>
                <c:pt idx="195">
                  <c:v>8</c:v>
                </c:pt>
                <c:pt idx="196">
                  <c:v>8</c:v>
                </c:pt>
                <c:pt idx="197">
                  <c:v>8</c:v>
                </c:pt>
                <c:pt idx="198">
                  <c:v>45</c:v>
                </c:pt>
                <c:pt idx="199">
                  <c:v>1194</c:v>
                </c:pt>
                <c:pt idx="200">
                  <c:v>2657</c:v>
                </c:pt>
                <c:pt idx="201">
                  <c:v>3234</c:v>
                </c:pt>
                <c:pt idx="202">
                  <c:v>3035</c:v>
                </c:pt>
                <c:pt idx="203">
                  <c:v>2687</c:v>
                </c:pt>
                <c:pt idx="204">
                  <c:v>2590</c:v>
                </c:pt>
                <c:pt idx="205">
                  <c:v>2737</c:v>
                </c:pt>
                <c:pt idx="206">
                  <c:v>2376</c:v>
                </c:pt>
                <c:pt idx="207">
                  <c:v>2127</c:v>
                </c:pt>
                <c:pt idx="208">
                  <c:v>994</c:v>
                </c:pt>
                <c:pt idx="209">
                  <c:v>76</c:v>
                </c:pt>
                <c:pt idx="210">
                  <c:v>8</c:v>
                </c:pt>
                <c:pt idx="211">
                  <c:v>8</c:v>
                </c:pt>
                <c:pt idx="212">
                  <c:v>8</c:v>
                </c:pt>
                <c:pt idx="213">
                  <c:v>8</c:v>
                </c:pt>
                <c:pt idx="214">
                  <c:v>8</c:v>
                </c:pt>
                <c:pt idx="215">
                  <c:v>8</c:v>
                </c:pt>
                <c:pt idx="216">
                  <c:v>8</c:v>
                </c:pt>
                <c:pt idx="217">
                  <c:v>8</c:v>
                </c:pt>
                <c:pt idx="218">
                  <c:v>8</c:v>
                </c:pt>
                <c:pt idx="219">
                  <c:v>8</c:v>
                </c:pt>
                <c:pt idx="220">
                  <c:v>8</c:v>
                </c:pt>
                <c:pt idx="221">
                  <c:v>8</c:v>
                </c:pt>
                <c:pt idx="222">
                  <c:v>50</c:v>
                </c:pt>
                <c:pt idx="223">
                  <c:v>779</c:v>
                </c:pt>
                <c:pt idx="224">
                  <c:v>1976</c:v>
                </c:pt>
                <c:pt idx="225">
                  <c:v>2057</c:v>
                </c:pt>
                <c:pt idx="226">
                  <c:v>2528</c:v>
                </c:pt>
                <c:pt idx="227">
                  <c:v>2726</c:v>
                </c:pt>
                <c:pt idx="228">
                  <c:v>2899</c:v>
                </c:pt>
                <c:pt idx="229">
                  <c:v>2693</c:v>
                </c:pt>
                <c:pt idx="230">
                  <c:v>2604</c:v>
                </c:pt>
                <c:pt idx="231">
                  <c:v>1823</c:v>
                </c:pt>
                <c:pt idx="232">
                  <c:v>1283</c:v>
                </c:pt>
                <c:pt idx="233">
                  <c:v>187</c:v>
                </c:pt>
                <c:pt idx="234">
                  <c:v>9</c:v>
                </c:pt>
                <c:pt idx="235">
                  <c:v>10</c:v>
                </c:pt>
                <c:pt idx="236">
                  <c:v>10</c:v>
                </c:pt>
                <c:pt idx="237">
                  <c:v>10</c:v>
                </c:pt>
                <c:pt idx="238">
                  <c:v>10</c:v>
                </c:pt>
                <c:pt idx="239">
                  <c:v>8</c:v>
                </c:pt>
                <c:pt idx="240">
                  <c:v>10</c:v>
                </c:pt>
                <c:pt idx="241">
                  <c:v>10</c:v>
                </c:pt>
                <c:pt idx="242">
                  <c:v>10</c:v>
                </c:pt>
                <c:pt idx="243">
                  <c:v>10</c:v>
                </c:pt>
                <c:pt idx="244">
                  <c:v>10</c:v>
                </c:pt>
                <c:pt idx="245">
                  <c:v>10</c:v>
                </c:pt>
                <c:pt idx="246">
                  <c:v>34</c:v>
                </c:pt>
                <c:pt idx="247">
                  <c:v>630</c:v>
                </c:pt>
                <c:pt idx="248">
                  <c:v>1160</c:v>
                </c:pt>
                <c:pt idx="249">
                  <c:v>1928</c:v>
                </c:pt>
                <c:pt idx="250">
                  <c:v>2116</c:v>
                </c:pt>
                <c:pt idx="251">
                  <c:v>2238</c:v>
                </c:pt>
                <c:pt idx="252">
                  <c:v>2422</c:v>
                </c:pt>
                <c:pt idx="253">
                  <c:v>2753</c:v>
                </c:pt>
                <c:pt idx="254">
                  <c:v>2855</c:v>
                </c:pt>
                <c:pt idx="255">
                  <c:v>2941</c:v>
                </c:pt>
                <c:pt idx="256">
                  <c:v>1910</c:v>
                </c:pt>
                <c:pt idx="257">
                  <c:v>229</c:v>
                </c:pt>
                <c:pt idx="258">
                  <c:v>20</c:v>
                </c:pt>
                <c:pt idx="259">
                  <c:v>19</c:v>
                </c:pt>
                <c:pt idx="260">
                  <c:v>19</c:v>
                </c:pt>
                <c:pt idx="261">
                  <c:v>10</c:v>
                </c:pt>
                <c:pt idx="262">
                  <c:v>10</c:v>
                </c:pt>
                <c:pt idx="263">
                  <c:v>10</c:v>
                </c:pt>
                <c:pt idx="264">
                  <c:v>10</c:v>
                </c:pt>
                <c:pt idx="265">
                  <c:v>10</c:v>
                </c:pt>
                <c:pt idx="266">
                  <c:v>10</c:v>
                </c:pt>
                <c:pt idx="267">
                  <c:v>10</c:v>
                </c:pt>
                <c:pt idx="268">
                  <c:v>10</c:v>
                </c:pt>
                <c:pt idx="269">
                  <c:v>10</c:v>
                </c:pt>
                <c:pt idx="270">
                  <c:v>41</c:v>
                </c:pt>
                <c:pt idx="271">
                  <c:v>1604</c:v>
                </c:pt>
                <c:pt idx="272">
                  <c:v>3302</c:v>
                </c:pt>
                <c:pt idx="273">
                  <c:v>3722</c:v>
                </c:pt>
                <c:pt idx="274">
                  <c:v>3734</c:v>
                </c:pt>
                <c:pt idx="275">
                  <c:v>3722</c:v>
                </c:pt>
                <c:pt idx="276">
                  <c:v>3557</c:v>
                </c:pt>
                <c:pt idx="277">
                  <c:v>3281</c:v>
                </c:pt>
                <c:pt idx="278">
                  <c:v>2921</c:v>
                </c:pt>
                <c:pt idx="279">
                  <c:v>2512</c:v>
                </c:pt>
                <c:pt idx="280">
                  <c:v>1369</c:v>
                </c:pt>
                <c:pt idx="281">
                  <c:v>94</c:v>
                </c:pt>
                <c:pt idx="282">
                  <c:v>12</c:v>
                </c:pt>
                <c:pt idx="283">
                  <c:v>20</c:v>
                </c:pt>
                <c:pt idx="284">
                  <c:v>20</c:v>
                </c:pt>
                <c:pt idx="285">
                  <c:v>10</c:v>
                </c:pt>
                <c:pt idx="286">
                  <c:v>10</c:v>
                </c:pt>
                <c:pt idx="287">
                  <c:v>10</c:v>
                </c:pt>
                <c:pt idx="288">
                  <c:v>10</c:v>
                </c:pt>
                <c:pt idx="289">
                  <c:v>10</c:v>
                </c:pt>
                <c:pt idx="290">
                  <c:v>10</c:v>
                </c:pt>
                <c:pt idx="291">
                  <c:v>10</c:v>
                </c:pt>
                <c:pt idx="292">
                  <c:v>10</c:v>
                </c:pt>
                <c:pt idx="293">
                  <c:v>10</c:v>
                </c:pt>
                <c:pt idx="294">
                  <c:v>40</c:v>
                </c:pt>
                <c:pt idx="295">
                  <c:v>1550</c:v>
                </c:pt>
                <c:pt idx="296">
                  <c:v>3332</c:v>
                </c:pt>
                <c:pt idx="297">
                  <c:v>3994</c:v>
                </c:pt>
                <c:pt idx="298">
                  <c:v>4035</c:v>
                </c:pt>
                <c:pt idx="299">
                  <c:v>3895</c:v>
                </c:pt>
                <c:pt idx="300">
                  <c:v>3947</c:v>
                </c:pt>
                <c:pt idx="301">
                  <c:v>3661</c:v>
                </c:pt>
                <c:pt idx="302">
                  <c:v>3162</c:v>
                </c:pt>
                <c:pt idx="303">
                  <c:v>2433</c:v>
                </c:pt>
                <c:pt idx="304">
                  <c:v>999</c:v>
                </c:pt>
                <c:pt idx="305">
                  <c:v>120</c:v>
                </c:pt>
                <c:pt idx="306">
                  <c:v>8</c:v>
                </c:pt>
                <c:pt idx="307">
                  <c:v>8</c:v>
                </c:pt>
                <c:pt idx="308">
                  <c:v>8</c:v>
                </c:pt>
                <c:pt idx="309">
                  <c:v>8</c:v>
                </c:pt>
                <c:pt idx="310">
                  <c:v>8</c:v>
                </c:pt>
                <c:pt idx="311">
                  <c:v>12</c:v>
                </c:pt>
                <c:pt idx="312">
                  <c:v>8</c:v>
                </c:pt>
                <c:pt idx="313">
                  <c:v>8</c:v>
                </c:pt>
                <c:pt idx="314">
                  <c:v>8</c:v>
                </c:pt>
                <c:pt idx="315">
                  <c:v>8</c:v>
                </c:pt>
                <c:pt idx="316">
                  <c:v>8</c:v>
                </c:pt>
                <c:pt idx="317">
                  <c:v>8</c:v>
                </c:pt>
                <c:pt idx="318">
                  <c:v>18</c:v>
                </c:pt>
                <c:pt idx="319">
                  <c:v>1228</c:v>
                </c:pt>
                <c:pt idx="320">
                  <c:v>3530</c:v>
                </c:pt>
                <c:pt idx="321">
                  <c:v>4116</c:v>
                </c:pt>
                <c:pt idx="322">
                  <c:v>4302</c:v>
                </c:pt>
                <c:pt idx="323">
                  <c:v>4141</c:v>
                </c:pt>
                <c:pt idx="324">
                  <c:v>3904</c:v>
                </c:pt>
                <c:pt idx="325">
                  <c:v>3957</c:v>
                </c:pt>
                <c:pt idx="326">
                  <c:v>3760</c:v>
                </c:pt>
                <c:pt idx="327">
                  <c:v>3358</c:v>
                </c:pt>
                <c:pt idx="328">
                  <c:v>1736</c:v>
                </c:pt>
                <c:pt idx="329">
                  <c:v>200</c:v>
                </c:pt>
                <c:pt idx="330">
                  <c:v>8</c:v>
                </c:pt>
                <c:pt idx="331">
                  <c:v>8</c:v>
                </c:pt>
                <c:pt idx="332">
                  <c:v>8</c:v>
                </c:pt>
                <c:pt idx="333">
                  <c:v>8</c:v>
                </c:pt>
                <c:pt idx="334">
                  <c:v>8</c:v>
                </c:pt>
                <c:pt idx="335">
                  <c:v>8</c:v>
                </c:pt>
              </c:numCache>
            </c:numRef>
          </c:val>
          <c:extLs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M$3:$M$363</c:f>
              <c:numCache>
                <c:formatCode>General</c:formatCode>
                <c:ptCount val="361"/>
                <c:pt idx="0">
                  <c:v>2994</c:v>
                </c:pt>
                <c:pt idx="1">
                  <c:v>2630</c:v>
                </c:pt>
                <c:pt idx="2">
                  <c:v>2949</c:v>
                </c:pt>
                <c:pt idx="3">
                  <c:v>2477</c:v>
                </c:pt>
                <c:pt idx="4">
                  <c:v>2060</c:v>
                </c:pt>
                <c:pt idx="5">
                  <c:v>2258</c:v>
                </c:pt>
                <c:pt idx="6">
                  <c:v>1878</c:v>
                </c:pt>
                <c:pt idx="7">
                  <c:v>1531</c:v>
                </c:pt>
                <c:pt idx="8">
                  <c:v>1453</c:v>
                </c:pt>
                <c:pt idx="9">
                  <c:v>1183</c:v>
                </c:pt>
                <c:pt idx="10">
                  <c:v>1286</c:v>
                </c:pt>
                <c:pt idx="11">
                  <c:v>1323</c:v>
                </c:pt>
                <c:pt idx="12">
                  <c:v>935</c:v>
                </c:pt>
                <c:pt idx="13">
                  <c:v>872</c:v>
                </c:pt>
                <c:pt idx="14">
                  <c:v>792</c:v>
                </c:pt>
                <c:pt idx="15">
                  <c:v>827</c:v>
                </c:pt>
                <c:pt idx="16">
                  <c:v>1125</c:v>
                </c:pt>
                <c:pt idx="17">
                  <c:v>1526</c:v>
                </c:pt>
                <c:pt idx="18">
                  <c:v>1641</c:v>
                </c:pt>
                <c:pt idx="19">
                  <c:v>1940</c:v>
                </c:pt>
                <c:pt idx="20">
                  <c:v>2284</c:v>
                </c:pt>
                <c:pt idx="21">
                  <c:v>2313</c:v>
                </c:pt>
                <c:pt idx="22">
                  <c:v>2172</c:v>
                </c:pt>
                <c:pt idx="23">
                  <c:v>3383</c:v>
                </c:pt>
                <c:pt idx="24">
                  <c:v>1888</c:v>
                </c:pt>
                <c:pt idx="25">
                  <c:v>1522</c:v>
                </c:pt>
                <c:pt idx="26">
                  <c:v>1575</c:v>
                </c:pt>
                <c:pt idx="27">
                  <c:v>1376</c:v>
                </c:pt>
                <c:pt idx="28">
                  <c:v>1382</c:v>
                </c:pt>
                <c:pt idx="29">
                  <c:v>1402</c:v>
                </c:pt>
                <c:pt idx="30">
                  <c:v>1207</c:v>
                </c:pt>
                <c:pt idx="31">
                  <c:v>1150</c:v>
                </c:pt>
                <c:pt idx="32">
                  <c:v>958</c:v>
                </c:pt>
                <c:pt idx="33">
                  <c:v>1022</c:v>
                </c:pt>
                <c:pt idx="34">
                  <c:v>880</c:v>
                </c:pt>
                <c:pt idx="35">
                  <c:v>704</c:v>
                </c:pt>
                <c:pt idx="36">
                  <c:v>556</c:v>
                </c:pt>
                <c:pt idx="37">
                  <c:v>579</c:v>
                </c:pt>
                <c:pt idx="38">
                  <c:v>554</c:v>
                </c:pt>
                <c:pt idx="39">
                  <c:v>598</c:v>
                </c:pt>
                <c:pt idx="40">
                  <c:v>798</c:v>
                </c:pt>
                <c:pt idx="41">
                  <c:v>897</c:v>
                </c:pt>
                <c:pt idx="42">
                  <c:v>914</c:v>
                </c:pt>
                <c:pt idx="43">
                  <c:v>1267</c:v>
                </c:pt>
                <c:pt idx="44">
                  <c:v>1525</c:v>
                </c:pt>
                <c:pt idx="45">
                  <c:v>1628</c:v>
                </c:pt>
                <c:pt idx="46">
                  <c:v>1523</c:v>
                </c:pt>
                <c:pt idx="47">
                  <c:v>2086</c:v>
                </c:pt>
                <c:pt idx="48">
                  <c:v>1293</c:v>
                </c:pt>
                <c:pt idx="49">
                  <c:v>1294</c:v>
                </c:pt>
                <c:pt idx="50">
                  <c:v>1094</c:v>
                </c:pt>
                <c:pt idx="51">
                  <c:v>890</c:v>
                </c:pt>
                <c:pt idx="52">
                  <c:v>780</c:v>
                </c:pt>
                <c:pt idx="53">
                  <c:v>679</c:v>
                </c:pt>
                <c:pt idx="54">
                  <c:v>583</c:v>
                </c:pt>
                <c:pt idx="55">
                  <c:v>579</c:v>
                </c:pt>
                <c:pt idx="56">
                  <c:v>414</c:v>
                </c:pt>
                <c:pt idx="57">
                  <c:v>308</c:v>
                </c:pt>
                <c:pt idx="58">
                  <c:v>263</c:v>
                </c:pt>
                <c:pt idx="59">
                  <c:v>393</c:v>
                </c:pt>
                <c:pt idx="60">
                  <c:v>317</c:v>
                </c:pt>
                <c:pt idx="61">
                  <c:v>351</c:v>
                </c:pt>
                <c:pt idx="62">
                  <c:v>357</c:v>
                </c:pt>
                <c:pt idx="63">
                  <c:v>389</c:v>
                </c:pt>
                <c:pt idx="64">
                  <c:v>384</c:v>
                </c:pt>
                <c:pt idx="65">
                  <c:v>432</c:v>
                </c:pt>
                <c:pt idx="66">
                  <c:v>637</c:v>
                </c:pt>
                <c:pt idx="67">
                  <c:v>1442</c:v>
                </c:pt>
                <c:pt idx="68">
                  <c:v>2124</c:v>
                </c:pt>
                <c:pt idx="69">
                  <c:v>2442</c:v>
                </c:pt>
                <c:pt idx="70">
                  <c:v>2354</c:v>
                </c:pt>
                <c:pt idx="71">
                  <c:v>1512</c:v>
                </c:pt>
                <c:pt idx="72">
                  <c:v>2326</c:v>
                </c:pt>
                <c:pt idx="73">
                  <c:v>2200</c:v>
                </c:pt>
                <c:pt idx="74">
                  <c:v>2206</c:v>
                </c:pt>
                <c:pt idx="75">
                  <c:v>1899</c:v>
                </c:pt>
                <c:pt idx="76">
                  <c:v>1867</c:v>
                </c:pt>
                <c:pt idx="77">
                  <c:v>1774</c:v>
                </c:pt>
                <c:pt idx="78">
                  <c:v>1746</c:v>
                </c:pt>
                <c:pt idx="79">
                  <c:v>1750</c:v>
                </c:pt>
                <c:pt idx="80">
                  <c:v>1150</c:v>
                </c:pt>
                <c:pt idx="81">
                  <c:v>693</c:v>
                </c:pt>
                <c:pt idx="82">
                  <c:v>498</c:v>
                </c:pt>
                <c:pt idx="83">
                  <c:v>550</c:v>
                </c:pt>
                <c:pt idx="84">
                  <c:v>595</c:v>
                </c:pt>
                <c:pt idx="85">
                  <c:v>506</c:v>
                </c:pt>
                <c:pt idx="86">
                  <c:v>608</c:v>
                </c:pt>
                <c:pt idx="87">
                  <c:v>798</c:v>
                </c:pt>
                <c:pt idx="88">
                  <c:v>904</c:v>
                </c:pt>
                <c:pt idx="89">
                  <c:v>1012</c:v>
                </c:pt>
                <c:pt idx="90">
                  <c:v>1037</c:v>
                </c:pt>
                <c:pt idx="91">
                  <c:v>1546</c:v>
                </c:pt>
                <c:pt idx="92">
                  <c:v>2590</c:v>
                </c:pt>
                <c:pt idx="93">
                  <c:v>2678</c:v>
                </c:pt>
                <c:pt idx="94">
                  <c:v>2214</c:v>
                </c:pt>
                <c:pt idx="95">
                  <c:v>2321</c:v>
                </c:pt>
                <c:pt idx="96">
                  <c:v>2129</c:v>
                </c:pt>
                <c:pt idx="97">
                  <c:v>1865</c:v>
                </c:pt>
                <c:pt idx="98">
                  <c:v>1550</c:v>
                </c:pt>
                <c:pt idx="99">
                  <c:v>1213</c:v>
                </c:pt>
                <c:pt idx="100">
                  <c:v>921</c:v>
                </c:pt>
                <c:pt idx="101">
                  <c:v>915</c:v>
                </c:pt>
                <c:pt idx="102">
                  <c:v>1012</c:v>
                </c:pt>
                <c:pt idx="103">
                  <c:v>1116</c:v>
                </c:pt>
                <c:pt idx="104">
                  <c:v>1008</c:v>
                </c:pt>
                <c:pt idx="105">
                  <c:v>517</c:v>
                </c:pt>
                <c:pt idx="106">
                  <c:v>488</c:v>
                </c:pt>
                <c:pt idx="107">
                  <c:v>470</c:v>
                </c:pt>
                <c:pt idx="108">
                  <c:v>507</c:v>
                </c:pt>
                <c:pt idx="109">
                  <c:v>568</c:v>
                </c:pt>
                <c:pt idx="110">
                  <c:v>680</c:v>
                </c:pt>
                <c:pt idx="111">
                  <c:v>683</c:v>
                </c:pt>
                <c:pt idx="112">
                  <c:v>690</c:v>
                </c:pt>
                <c:pt idx="113">
                  <c:v>608</c:v>
                </c:pt>
                <c:pt idx="114">
                  <c:v>679</c:v>
                </c:pt>
                <c:pt idx="115">
                  <c:v>980</c:v>
                </c:pt>
                <c:pt idx="116">
                  <c:v>1139</c:v>
                </c:pt>
                <c:pt idx="117">
                  <c:v>1328</c:v>
                </c:pt>
                <c:pt idx="118">
                  <c:v>1478</c:v>
                </c:pt>
                <c:pt idx="119">
                  <c:v>2157</c:v>
                </c:pt>
                <c:pt idx="120">
                  <c:v>1340</c:v>
                </c:pt>
                <c:pt idx="121">
                  <c:v>1078</c:v>
                </c:pt>
                <c:pt idx="122">
                  <c:v>888</c:v>
                </c:pt>
                <c:pt idx="123">
                  <c:v>912</c:v>
                </c:pt>
                <c:pt idx="124">
                  <c:v>864</c:v>
                </c:pt>
                <c:pt idx="125">
                  <c:v>670</c:v>
                </c:pt>
                <c:pt idx="126">
                  <c:v>538</c:v>
                </c:pt>
                <c:pt idx="127">
                  <c:v>542</c:v>
                </c:pt>
                <c:pt idx="128">
                  <c:v>407</c:v>
                </c:pt>
                <c:pt idx="129">
                  <c:v>256</c:v>
                </c:pt>
                <c:pt idx="130">
                  <c:v>323</c:v>
                </c:pt>
                <c:pt idx="131">
                  <c:v>418</c:v>
                </c:pt>
                <c:pt idx="132">
                  <c:v>476</c:v>
                </c:pt>
                <c:pt idx="133">
                  <c:v>523</c:v>
                </c:pt>
                <c:pt idx="134">
                  <c:v>590</c:v>
                </c:pt>
                <c:pt idx="135">
                  <c:v>671</c:v>
                </c:pt>
                <c:pt idx="136">
                  <c:v>656</c:v>
                </c:pt>
                <c:pt idx="137">
                  <c:v>526</c:v>
                </c:pt>
                <c:pt idx="138">
                  <c:v>413</c:v>
                </c:pt>
                <c:pt idx="139">
                  <c:v>647</c:v>
                </c:pt>
                <c:pt idx="140">
                  <c:v>1157</c:v>
                </c:pt>
                <c:pt idx="141">
                  <c:v>1616</c:v>
                </c:pt>
                <c:pt idx="142">
                  <c:v>1884</c:v>
                </c:pt>
                <c:pt idx="143">
                  <c:v>1529</c:v>
                </c:pt>
                <c:pt idx="144">
                  <c:v>2272</c:v>
                </c:pt>
                <c:pt idx="145">
                  <c:v>2057</c:v>
                </c:pt>
                <c:pt idx="146">
                  <c:v>1687</c:v>
                </c:pt>
                <c:pt idx="147">
                  <c:v>1417</c:v>
                </c:pt>
                <c:pt idx="148">
                  <c:v>1045</c:v>
                </c:pt>
                <c:pt idx="149">
                  <c:v>872</c:v>
                </c:pt>
                <c:pt idx="150">
                  <c:v>831</c:v>
                </c:pt>
                <c:pt idx="151">
                  <c:v>891</c:v>
                </c:pt>
                <c:pt idx="152">
                  <c:v>918</c:v>
                </c:pt>
                <c:pt idx="153">
                  <c:v>444</c:v>
                </c:pt>
                <c:pt idx="154">
                  <c:v>572</c:v>
                </c:pt>
                <c:pt idx="155">
                  <c:v>1219</c:v>
                </c:pt>
                <c:pt idx="156">
                  <c:v>1648</c:v>
                </c:pt>
                <c:pt idx="157">
                  <c:v>1595</c:v>
                </c:pt>
                <c:pt idx="158">
                  <c:v>1579</c:v>
                </c:pt>
                <c:pt idx="159">
                  <c:v>1656</c:v>
                </c:pt>
                <c:pt idx="160">
                  <c:v>1997</c:v>
                </c:pt>
                <c:pt idx="161">
                  <c:v>1352</c:v>
                </c:pt>
                <c:pt idx="162">
                  <c:v>1308</c:v>
                </c:pt>
                <c:pt idx="163">
                  <c:v>2161</c:v>
                </c:pt>
                <c:pt idx="164">
                  <c:v>3823</c:v>
                </c:pt>
                <c:pt idx="165">
                  <c:v>3835</c:v>
                </c:pt>
                <c:pt idx="166">
                  <c:v>4412</c:v>
                </c:pt>
                <c:pt idx="167">
                  <c:v>2160</c:v>
                </c:pt>
                <c:pt idx="168">
                  <c:v>3960</c:v>
                </c:pt>
                <c:pt idx="169">
                  <c:v>3754</c:v>
                </c:pt>
                <c:pt idx="170">
                  <c:v>3712</c:v>
                </c:pt>
                <c:pt idx="171">
                  <c:v>3718</c:v>
                </c:pt>
                <c:pt idx="172">
                  <c:v>3932</c:v>
                </c:pt>
                <c:pt idx="173">
                  <c:v>3556</c:v>
                </c:pt>
                <c:pt idx="174">
                  <c:v>3477</c:v>
                </c:pt>
                <c:pt idx="175">
                  <c:v>3428</c:v>
                </c:pt>
                <c:pt idx="176">
                  <c:v>2885</c:v>
                </c:pt>
                <c:pt idx="177">
                  <c:v>2699</c:v>
                </c:pt>
                <c:pt idx="178">
                  <c:v>3521</c:v>
                </c:pt>
                <c:pt idx="179">
                  <c:v>4150</c:v>
                </c:pt>
                <c:pt idx="180">
                  <c:v>4568</c:v>
                </c:pt>
                <c:pt idx="181">
                  <c:v>4353</c:v>
                </c:pt>
                <c:pt idx="182">
                  <c:v>4431</c:v>
                </c:pt>
                <c:pt idx="183">
                  <c:v>4032</c:v>
                </c:pt>
                <c:pt idx="184">
                  <c:v>3575</c:v>
                </c:pt>
                <c:pt idx="185">
                  <c:v>3666</c:v>
                </c:pt>
                <c:pt idx="186">
                  <c:v>2982</c:v>
                </c:pt>
                <c:pt idx="187">
                  <c:v>3596</c:v>
                </c:pt>
                <c:pt idx="188">
                  <c:v>3866</c:v>
                </c:pt>
                <c:pt idx="189">
                  <c:v>3920</c:v>
                </c:pt>
                <c:pt idx="190">
                  <c:v>3899</c:v>
                </c:pt>
                <c:pt idx="191">
                  <c:v>4181</c:v>
                </c:pt>
                <c:pt idx="192">
                  <c:v>3458</c:v>
                </c:pt>
                <c:pt idx="193">
                  <c:v>3013</c:v>
                </c:pt>
                <c:pt idx="194">
                  <c:v>2644</c:v>
                </c:pt>
                <c:pt idx="195">
                  <c:v>2817</c:v>
                </c:pt>
                <c:pt idx="196">
                  <c:v>2792</c:v>
                </c:pt>
                <c:pt idx="197">
                  <c:v>2393</c:v>
                </c:pt>
                <c:pt idx="198">
                  <c:v>2318</c:v>
                </c:pt>
                <c:pt idx="199">
                  <c:v>2361</c:v>
                </c:pt>
                <c:pt idx="200">
                  <c:v>1909</c:v>
                </c:pt>
                <c:pt idx="201">
                  <c:v>2287</c:v>
                </c:pt>
                <c:pt idx="202">
                  <c:v>2558</c:v>
                </c:pt>
                <c:pt idx="203">
                  <c:v>2451</c:v>
                </c:pt>
                <c:pt idx="204">
                  <c:v>2768</c:v>
                </c:pt>
                <c:pt idx="205">
                  <c:v>2500</c:v>
                </c:pt>
                <c:pt idx="206">
                  <c:v>1965</c:v>
                </c:pt>
                <c:pt idx="207">
                  <c:v>2192</c:v>
                </c:pt>
                <c:pt idx="208">
                  <c:v>2796</c:v>
                </c:pt>
                <c:pt idx="209">
                  <c:v>2322</c:v>
                </c:pt>
                <c:pt idx="210">
                  <c:v>2420</c:v>
                </c:pt>
                <c:pt idx="211">
                  <c:v>3395</c:v>
                </c:pt>
                <c:pt idx="212">
                  <c:v>4175</c:v>
                </c:pt>
                <c:pt idx="213">
                  <c:v>4561</c:v>
                </c:pt>
                <c:pt idx="214">
                  <c:v>4744</c:v>
                </c:pt>
                <c:pt idx="215">
                  <c:v>4148</c:v>
                </c:pt>
                <c:pt idx="216">
                  <c:v>3844</c:v>
                </c:pt>
                <c:pt idx="217">
                  <c:v>3851</c:v>
                </c:pt>
                <c:pt idx="218">
                  <c:v>4017</c:v>
                </c:pt>
                <c:pt idx="219">
                  <c:v>3845</c:v>
                </c:pt>
                <c:pt idx="220">
                  <c:v>3345</c:v>
                </c:pt>
                <c:pt idx="221">
                  <c:v>3748</c:v>
                </c:pt>
                <c:pt idx="222">
                  <c:v>3123</c:v>
                </c:pt>
                <c:pt idx="223">
                  <c:v>2542</c:v>
                </c:pt>
                <c:pt idx="224">
                  <c:v>1790</c:v>
                </c:pt>
                <c:pt idx="225">
                  <c:v>1589</c:v>
                </c:pt>
                <c:pt idx="226">
                  <c:v>2221</c:v>
                </c:pt>
                <c:pt idx="227">
                  <c:v>3677</c:v>
                </c:pt>
                <c:pt idx="228">
                  <c:v>4808</c:v>
                </c:pt>
                <c:pt idx="229">
                  <c:v>5955</c:v>
                </c:pt>
                <c:pt idx="230">
                  <c:v>6408</c:v>
                </c:pt>
                <c:pt idx="231">
                  <c:v>6308</c:v>
                </c:pt>
                <c:pt idx="232">
                  <c:v>6459</c:v>
                </c:pt>
                <c:pt idx="233">
                  <c:v>6469</c:v>
                </c:pt>
                <c:pt idx="234">
                  <c:v>6529</c:v>
                </c:pt>
                <c:pt idx="235">
                  <c:v>6581</c:v>
                </c:pt>
                <c:pt idx="236">
                  <c:v>6193</c:v>
                </c:pt>
                <c:pt idx="237">
                  <c:v>6075</c:v>
                </c:pt>
                <c:pt idx="238">
                  <c:v>5425</c:v>
                </c:pt>
                <c:pt idx="239">
                  <c:v>4176</c:v>
                </c:pt>
                <c:pt idx="240">
                  <c:v>5424</c:v>
                </c:pt>
                <c:pt idx="241">
                  <c:v>5588</c:v>
                </c:pt>
                <c:pt idx="242">
                  <c:v>5719</c:v>
                </c:pt>
                <c:pt idx="243">
                  <c:v>5770</c:v>
                </c:pt>
                <c:pt idx="244">
                  <c:v>5891</c:v>
                </c:pt>
                <c:pt idx="245">
                  <c:v>5483</c:v>
                </c:pt>
                <c:pt idx="246">
                  <c:v>5162</c:v>
                </c:pt>
                <c:pt idx="247">
                  <c:v>5278</c:v>
                </c:pt>
                <c:pt idx="248">
                  <c:v>4612</c:v>
                </c:pt>
                <c:pt idx="249">
                  <c:v>4975</c:v>
                </c:pt>
                <c:pt idx="250">
                  <c:v>5324</c:v>
                </c:pt>
                <c:pt idx="251">
                  <c:v>5790</c:v>
                </c:pt>
                <c:pt idx="252">
                  <c:v>6137</c:v>
                </c:pt>
                <c:pt idx="253">
                  <c:v>6301</c:v>
                </c:pt>
                <c:pt idx="254">
                  <c:v>6628</c:v>
                </c:pt>
                <c:pt idx="255">
                  <c:v>6988</c:v>
                </c:pt>
                <c:pt idx="256">
                  <c:v>6868</c:v>
                </c:pt>
                <c:pt idx="257">
                  <c:v>6078</c:v>
                </c:pt>
                <c:pt idx="258">
                  <c:v>4771</c:v>
                </c:pt>
                <c:pt idx="259">
                  <c:v>4168</c:v>
                </c:pt>
                <c:pt idx="260">
                  <c:v>4193</c:v>
                </c:pt>
                <c:pt idx="261">
                  <c:v>4012</c:v>
                </c:pt>
                <c:pt idx="262">
                  <c:v>3702</c:v>
                </c:pt>
                <c:pt idx="263">
                  <c:v>5517</c:v>
                </c:pt>
                <c:pt idx="264">
                  <c:v>3165</c:v>
                </c:pt>
                <c:pt idx="265">
                  <c:v>2947</c:v>
                </c:pt>
                <c:pt idx="266">
                  <c:v>2684</c:v>
                </c:pt>
                <c:pt idx="267">
                  <c:v>2542</c:v>
                </c:pt>
                <c:pt idx="268">
                  <c:v>2418</c:v>
                </c:pt>
                <c:pt idx="269">
                  <c:v>2397</c:v>
                </c:pt>
                <c:pt idx="270">
                  <c:v>2191</c:v>
                </c:pt>
                <c:pt idx="271">
                  <c:v>2277</c:v>
                </c:pt>
                <c:pt idx="272">
                  <c:v>2427</c:v>
                </c:pt>
                <c:pt idx="273">
                  <c:v>2505</c:v>
                </c:pt>
                <c:pt idx="274">
                  <c:v>2968</c:v>
                </c:pt>
                <c:pt idx="275">
                  <c:v>3127</c:v>
                </c:pt>
                <c:pt idx="276">
                  <c:v>2974</c:v>
                </c:pt>
                <c:pt idx="277">
                  <c:v>2957</c:v>
                </c:pt>
                <c:pt idx="278">
                  <c:v>2812</c:v>
                </c:pt>
                <c:pt idx="279">
                  <c:v>2804</c:v>
                </c:pt>
                <c:pt idx="280">
                  <c:v>2465</c:v>
                </c:pt>
                <c:pt idx="281">
                  <c:v>2486</c:v>
                </c:pt>
                <c:pt idx="282">
                  <c:v>2079</c:v>
                </c:pt>
                <c:pt idx="283">
                  <c:v>2180</c:v>
                </c:pt>
                <c:pt idx="284">
                  <c:v>2285</c:v>
                </c:pt>
                <c:pt idx="285">
                  <c:v>2034</c:v>
                </c:pt>
                <c:pt idx="286">
                  <c:v>2068</c:v>
                </c:pt>
                <c:pt idx="287">
                  <c:v>3479</c:v>
                </c:pt>
                <c:pt idx="288">
                  <c:v>1602</c:v>
                </c:pt>
                <c:pt idx="289">
                  <c:v>1458</c:v>
                </c:pt>
                <c:pt idx="290">
                  <c:v>1329</c:v>
                </c:pt>
                <c:pt idx="291">
                  <c:v>1316</c:v>
                </c:pt>
                <c:pt idx="292">
                  <c:v>1380</c:v>
                </c:pt>
                <c:pt idx="293">
                  <c:v>1642</c:v>
                </c:pt>
                <c:pt idx="294">
                  <c:v>1647</c:v>
                </c:pt>
                <c:pt idx="295">
                  <c:v>1635</c:v>
                </c:pt>
                <c:pt idx="296">
                  <c:v>1546</c:v>
                </c:pt>
                <c:pt idx="297">
                  <c:v>1353</c:v>
                </c:pt>
                <c:pt idx="298">
                  <c:v>1529</c:v>
                </c:pt>
                <c:pt idx="299">
                  <c:v>2213</c:v>
                </c:pt>
                <c:pt idx="300">
                  <c:v>2696</c:v>
                </c:pt>
                <c:pt idx="301">
                  <c:v>3019</c:v>
                </c:pt>
                <c:pt idx="302">
                  <c:v>3553</c:v>
                </c:pt>
                <c:pt idx="303">
                  <c:v>3933</c:v>
                </c:pt>
                <c:pt idx="304">
                  <c:v>3912</c:v>
                </c:pt>
                <c:pt idx="305">
                  <c:v>3403</c:v>
                </c:pt>
                <c:pt idx="306">
                  <c:v>2231</c:v>
                </c:pt>
                <c:pt idx="307">
                  <c:v>1998</c:v>
                </c:pt>
                <c:pt idx="308">
                  <c:v>2062</c:v>
                </c:pt>
                <c:pt idx="309">
                  <c:v>2175</c:v>
                </c:pt>
                <c:pt idx="310">
                  <c:v>2290</c:v>
                </c:pt>
                <c:pt idx="311">
                  <c:v>1905</c:v>
                </c:pt>
                <c:pt idx="312">
                  <c:v>2735</c:v>
                </c:pt>
                <c:pt idx="313">
                  <c:v>2540</c:v>
                </c:pt>
                <c:pt idx="314">
                  <c:v>2572</c:v>
                </c:pt>
                <c:pt idx="315">
                  <c:v>2423</c:v>
                </c:pt>
                <c:pt idx="316">
                  <c:v>2434</c:v>
                </c:pt>
                <c:pt idx="317">
                  <c:v>2251</c:v>
                </c:pt>
                <c:pt idx="318">
                  <c:v>2503</c:v>
                </c:pt>
                <c:pt idx="319">
                  <c:v>2707</c:v>
                </c:pt>
                <c:pt idx="320">
                  <c:v>2028</c:v>
                </c:pt>
                <c:pt idx="321">
                  <c:v>1662</c:v>
                </c:pt>
                <c:pt idx="322">
                  <c:v>3373</c:v>
                </c:pt>
                <c:pt idx="323">
                  <c:v>5198</c:v>
                </c:pt>
                <c:pt idx="324">
                  <c:v>4449</c:v>
                </c:pt>
                <c:pt idx="325">
                  <c:v>3894</c:v>
                </c:pt>
                <c:pt idx="326">
                  <c:v>3585</c:v>
                </c:pt>
                <c:pt idx="327">
                  <c:v>3357</c:v>
                </c:pt>
                <c:pt idx="328">
                  <c:v>3270</c:v>
                </c:pt>
                <c:pt idx="329">
                  <c:v>2269</c:v>
                </c:pt>
                <c:pt idx="330">
                  <c:v>1289</c:v>
                </c:pt>
                <c:pt idx="331">
                  <c:v>1291</c:v>
                </c:pt>
                <c:pt idx="332">
                  <c:v>1272</c:v>
                </c:pt>
                <c:pt idx="333">
                  <c:v>1442</c:v>
                </c:pt>
                <c:pt idx="334">
                  <c:v>1423</c:v>
                </c:pt>
                <c:pt idx="335">
                  <c:v>2643</c:v>
                </c:pt>
              </c:numCache>
            </c:numRef>
          </c:val>
          <c:extLs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164425376"/>
        <c:axId val="-16442374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E$3:$E$362</c:f>
              <c:numCache>
                <c:formatCode>General</c:formatCode>
                <c:ptCount val="360"/>
                <c:pt idx="0">
                  <c:v>81133</c:v>
                </c:pt>
                <c:pt idx="1">
                  <c:v>80188</c:v>
                </c:pt>
                <c:pt idx="2">
                  <c:v>79640</c:v>
                </c:pt>
                <c:pt idx="3">
                  <c:v>78625</c:v>
                </c:pt>
                <c:pt idx="4">
                  <c:v>78279</c:v>
                </c:pt>
                <c:pt idx="5">
                  <c:v>80323</c:v>
                </c:pt>
                <c:pt idx="6">
                  <c:v>84212</c:v>
                </c:pt>
                <c:pt idx="7">
                  <c:v>87177</c:v>
                </c:pt>
                <c:pt idx="8">
                  <c:v>88873</c:v>
                </c:pt>
                <c:pt idx="9">
                  <c:v>88866</c:v>
                </c:pt>
                <c:pt idx="10">
                  <c:v>89448</c:v>
                </c:pt>
                <c:pt idx="11">
                  <c:v>90116</c:v>
                </c:pt>
                <c:pt idx="12">
                  <c:v>91215</c:v>
                </c:pt>
                <c:pt idx="13">
                  <c:v>92165</c:v>
                </c:pt>
                <c:pt idx="14">
                  <c:v>92452</c:v>
                </c:pt>
                <c:pt idx="15">
                  <c:v>93166</c:v>
                </c:pt>
                <c:pt idx="16">
                  <c:v>94310</c:v>
                </c:pt>
                <c:pt idx="17">
                  <c:v>95176</c:v>
                </c:pt>
                <c:pt idx="18">
                  <c:v>95179</c:v>
                </c:pt>
                <c:pt idx="19">
                  <c:v>96130</c:v>
                </c:pt>
                <c:pt idx="20">
                  <c:v>95688</c:v>
                </c:pt>
                <c:pt idx="21">
                  <c:v>91155</c:v>
                </c:pt>
                <c:pt idx="22">
                  <c:v>87466</c:v>
                </c:pt>
                <c:pt idx="23">
                  <c:v>84627</c:v>
                </c:pt>
                <c:pt idx="24">
                  <c:v>80425</c:v>
                </c:pt>
                <c:pt idx="25">
                  <c:v>78199</c:v>
                </c:pt>
                <c:pt idx="26">
                  <c:v>78302</c:v>
                </c:pt>
                <c:pt idx="27">
                  <c:v>77580</c:v>
                </c:pt>
                <c:pt idx="28">
                  <c:v>77227</c:v>
                </c:pt>
                <c:pt idx="29">
                  <c:v>79372</c:v>
                </c:pt>
                <c:pt idx="30">
                  <c:v>83643</c:v>
                </c:pt>
                <c:pt idx="31">
                  <c:v>87517</c:v>
                </c:pt>
                <c:pt idx="32">
                  <c:v>89403</c:v>
                </c:pt>
                <c:pt idx="33">
                  <c:v>90056</c:v>
                </c:pt>
                <c:pt idx="34">
                  <c:v>91268</c:v>
                </c:pt>
                <c:pt idx="35">
                  <c:v>92667</c:v>
                </c:pt>
                <c:pt idx="36">
                  <c:v>93565</c:v>
                </c:pt>
                <c:pt idx="37">
                  <c:v>93815</c:v>
                </c:pt>
                <c:pt idx="38">
                  <c:v>93894</c:v>
                </c:pt>
                <c:pt idx="39">
                  <c:v>93935</c:v>
                </c:pt>
                <c:pt idx="40">
                  <c:v>94437</c:v>
                </c:pt>
                <c:pt idx="41">
                  <c:v>94939</c:v>
                </c:pt>
                <c:pt idx="42">
                  <c:v>95080</c:v>
                </c:pt>
                <c:pt idx="43">
                  <c:v>95521</c:v>
                </c:pt>
                <c:pt idx="44">
                  <c:v>95083</c:v>
                </c:pt>
                <c:pt idx="45">
                  <c:v>90986</c:v>
                </c:pt>
                <c:pt idx="46">
                  <c:v>87189</c:v>
                </c:pt>
                <c:pt idx="47">
                  <c:v>84854</c:v>
                </c:pt>
                <c:pt idx="48">
                  <c:v>81546</c:v>
                </c:pt>
                <c:pt idx="49">
                  <c:v>79830</c:v>
                </c:pt>
                <c:pt idx="50">
                  <c:v>78914</c:v>
                </c:pt>
                <c:pt idx="51">
                  <c:v>77810</c:v>
                </c:pt>
                <c:pt idx="52">
                  <c:v>78045</c:v>
                </c:pt>
                <c:pt idx="53">
                  <c:v>80333</c:v>
                </c:pt>
                <c:pt idx="54">
                  <c:v>84200</c:v>
                </c:pt>
                <c:pt idx="55">
                  <c:v>86183</c:v>
                </c:pt>
                <c:pt idx="56">
                  <c:v>88698</c:v>
                </c:pt>
                <c:pt idx="57">
                  <c:v>90812</c:v>
                </c:pt>
                <c:pt idx="58">
                  <c:v>91069</c:v>
                </c:pt>
                <c:pt idx="59">
                  <c:v>92732</c:v>
                </c:pt>
                <c:pt idx="60">
                  <c:v>94221</c:v>
                </c:pt>
                <c:pt idx="61">
                  <c:v>96720</c:v>
                </c:pt>
                <c:pt idx="62">
                  <c:v>97428</c:v>
                </c:pt>
                <c:pt idx="63">
                  <c:v>96796</c:v>
                </c:pt>
                <c:pt idx="64">
                  <c:v>97076</c:v>
                </c:pt>
                <c:pt idx="65">
                  <c:v>96616</c:v>
                </c:pt>
                <c:pt idx="66">
                  <c:v>95222</c:v>
                </c:pt>
                <c:pt idx="67">
                  <c:v>94842</c:v>
                </c:pt>
                <c:pt idx="68">
                  <c:v>92930</c:v>
                </c:pt>
                <c:pt idx="69">
                  <c:v>89437</c:v>
                </c:pt>
                <c:pt idx="70">
                  <c:v>86302</c:v>
                </c:pt>
                <c:pt idx="71">
                  <c:v>84286</c:v>
                </c:pt>
                <c:pt idx="72">
                  <c:v>81105</c:v>
                </c:pt>
                <c:pt idx="73">
                  <c:v>79270</c:v>
                </c:pt>
                <c:pt idx="74">
                  <c:v>78350</c:v>
                </c:pt>
                <c:pt idx="75">
                  <c:v>76958</c:v>
                </c:pt>
                <c:pt idx="76">
                  <c:v>76361</c:v>
                </c:pt>
                <c:pt idx="77">
                  <c:v>75729</c:v>
                </c:pt>
                <c:pt idx="78">
                  <c:v>77403</c:v>
                </c:pt>
                <c:pt idx="79">
                  <c:v>79472</c:v>
                </c:pt>
                <c:pt idx="80">
                  <c:v>80710</c:v>
                </c:pt>
                <c:pt idx="81">
                  <c:v>82923</c:v>
                </c:pt>
                <c:pt idx="82">
                  <c:v>83992</c:v>
                </c:pt>
                <c:pt idx="83">
                  <c:v>86215</c:v>
                </c:pt>
                <c:pt idx="84">
                  <c:v>87865</c:v>
                </c:pt>
                <c:pt idx="85">
                  <c:v>89738</c:v>
                </c:pt>
                <c:pt idx="86">
                  <c:v>91710</c:v>
                </c:pt>
                <c:pt idx="87">
                  <c:v>93602</c:v>
                </c:pt>
                <c:pt idx="88">
                  <c:v>95265</c:v>
                </c:pt>
                <c:pt idx="89">
                  <c:v>96110</c:v>
                </c:pt>
                <c:pt idx="90">
                  <c:v>95426</c:v>
                </c:pt>
                <c:pt idx="91">
                  <c:v>95433</c:v>
                </c:pt>
                <c:pt idx="92">
                  <c:v>92975</c:v>
                </c:pt>
                <c:pt idx="93">
                  <c:v>88562</c:v>
                </c:pt>
                <c:pt idx="94">
                  <c:v>85822</c:v>
                </c:pt>
                <c:pt idx="95">
                  <c:v>83763</c:v>
                </c:pt>
                <c:pt idx="96">
                  <c:v>79827</c:v>
                </c:pt>
                <c:pt idx="97">
                  <c:v>78333</c:v>
                </c:pt>
                <c:pt idx="98">
                  <c:v>76364</c:v>
                </c:pt>
                <c:pt idx="99">
                  <c:v>74648</c:v>
                </c:pt>
                <c:pt idx="100">
                  <c:v>73798</c:v>
                </c:pt>
                <c:pt idx="101">
                  <c:v>73814</c:v>
                </c:pt>
                <c:pt idx="102">
                  <c:v>74708</c:v>
                </c:pt>
                <c:pt idx="103">
                  <c:v>75443</c:v>
                </c:pt>
                <c:pt idx="104">
                  <c:v>77188</c:v>
                </c:pt>
                <c:pt idx="105">
                  <c:v>80080</c:v>
                </c:pt>
                <c:pt idx="106">
                  <c:v>81688</c:v>
                </c:pt>
                <c:pt idx="107">
                  <c:v>84000</c:v>
                </c:pt>
                <c:pt idx="108">
                  <c:v>87203</c:v>
                </c:pt>
                <c:pt idx="109">
                  <c:v>90626</c:v>
                </c:pt>
                <c:pt idx="110">
                  <c:v>93258</c:v>
                </c:pt>
                <c:pt idx="111">
                  <c:v>96487</c:v>
                </c:pt>
                <c:pt idx="112">
                  <c:v>100094</c:v>
                </c:pt>
                <c:pt idx="113">
                  <c:v>102198</c:v>
                </c:pt>
                <c:pt idx="114">
                  <c:v>101450</c:v>
                </c:pt>
                <c:pt idx="115">
                  <c:v>101616</c:v>
                </c:pt>
                <c:pt idx="116">
                  <c:v>98886</c:v>
                </c:pt>
                <c:pt idx="117">
                  <c:v>92479</c:v>
                </c:pt>
                <c:pt idx="118">
                  <c:v>88083</c:v>
                </c:pt>
                <c:pt idx="119">
                  <c:v>84722</c:v>
                </c:pt>
                <c:pt idx="120">
                  <c:v>80361</c:v>
                </c:pt>
                <c:pt idx="121">
                  <c:v>77714</c:v>
                </c:pt>
                <c:pt idx="122">
                  <c:v>76307</c:v>
                </c:pt>
                <c:pt idx="123">
                  <c:v>75583</c:v>
                </c:pt>
                <c:pt idx="124">
                  <c:v>75828</c:v>
                </c:pt>
                <c:pt idx="125">
                  <c:v>78603</c:v>
                </c:pt>
                <c:pt idx="126">
                  <c:v>83199</c:v>
                </c:pt>
                <c:pt idx="127">
                  <c:v>86129</c:v>
                </c:pt>
                <c:pt idx="128">
                  <c:v>88188</c:v>
                </c:pt>
                <c:pt idx="129">
                  <c:v>90514</c:v>
                </c:pt>
                <c:pt idx="130">
                  <c:v>93849</c:v>
                </c:pt>
                <c:pt idx="131">
                  <c:v>97073</c:v>
                </c:pt>
                <c:pt idx="132">
                  <c:v>100634</c:v>
                </c:pt>
                <c:pt idx="133">
                  <c:v>103961</c:v>
                </c:pt>
                <c:pt idx="134">
                  <c:v>106992</c:v>
                </c:pt>
                <c:pt idx="135">
                  <c:v>109364</c:v>
                </c:pt>
                <c:pt idx="136">
                  <c:v>111312</c:v>
                </c:pt>
                <c:pt idx="137">
                  <c:v>110787</c:v>
                </c:pt>
                <c:pt idx="138">
                  <c:v>109612</c:v>
                </c:pt>
                <c:pt idx="139">
                  <c:v>108020</c:v>
                </c:pt>
                <c:pt idx="140">
                  <c:v>104525</c:v>
                </c:pt>
                <c:pt idx="141">
                  <c:v>98699</c:v>
                </c:pt>
                <c:pt idx="142">
                  <c:v>92526</c:v>
                </c:pt>
                <c:pt idx="143">
                  <c:v>87468</c:v>
                </c:pt>
                <c:pt idx="144">
                  <c:v>83110</c:v>
                </c:pt>
                <c:pt idx="145">
                  <c:v>80921</c:v>
                </c:pt>
                <c:pt idx="146">
                  <c:v>79319</c:v>
                </c:pt>
                <c:pt idx="147">
                  <c:v>78094</c:v>
                </c:pt>
                <c:pt idx="148">
                  <c:v>77657</c:v>
                </c:pt>
                <c:pt idx="149">
                  <c:v>79774</c:v>
                </c:pt>
                <c:pt idx="150">
                  <c:v>84704</c:v>
                </c:pt>
                <c:pt idx="151">
                  <c:v>87803</c:v>
                </c:pt>
                <c:pt idx="152">
                  <c:v>90286</c:v>
                </c:pt>
                <c:pt idx="153">
                  <c:v>91562</c:v>
                </c:pt>
                <c:pt idx="154">
                  <c:v>94420</c:v>
                </c:pt>
                <c:pt idx="155">
                  <c:v>97717</c:v>
                </c:pt>
                <c:pt idx="156">
                  <c:v>101985</c:v>
                </c:pt>
                <c:pt idx="157">
                  <c:v>106022</c:v>
                </c:pt>
                <c:pt idx="158">
                  <c:v>108497</c:v>
                </c:pt>
                <c:pt idx="159">
                  <c:v>110111</c:v>
                </c:pt>
                <c:pt idx="160">
                  <c:v>111568</c:v>
                </c:pt>
                <c:pt idx="161">
                  <c:v>113237</c:v>
                </c:pt>
                <c:pt idx="162">
                  <c:v>111556</c:v>
                </c:pt>
                <c:pt idx="163">
                  <c:v>109505</c:v>
                </c:pt>
                <c:pt idx="164">
                  <c:v>106694</c:v>
                </c:pt>
                <c:pt idx="165">
                  <c:v>99786</c:v>
                </c:pt>
                <c:pt idx="166">
                  <c:v>94388</c:v>
                </c:pt>
                <c:pt idx="167">
                  <c:v>89596</c:v>
                </c:pt>
                <c:pt idx="168">
                  <c:v>84726</c:v>
                </c:pt>
                <c:pt idx="169">
                  <c:v>82367</c:v>
                </c:pt>
                <c:pt idx="170">
                  <c:v>80685</c:v>
                </c:pt>
                <c:pt idx="171">
                  <c:v>79144</c:v>
                </c:pt>
                <c:pt idx="172">
                  <c:v>78535</c:v>
                </c:pt>
                <c:pt idx="173">
                  <c:v>80868</c:v>
                </c:pt>
                <c:pt idx="174">
                  <c:v>86715</c:v>
                </c:pt>
                <c:pt idx="175">
                  <c:v>89626</c:v>
                </c:pt>
                <c:pt idx="176">
                  <c:v>91080</c:v>
                </c:pt>
                <c:pt idx="177">
                  <c:v>93494</c:v>
                </c:pt>
                <c:pt idx="178">
                  <c:v>97059</c:v>
                </c:pt>
                <c:pt idx="179">
                  <c:v>100031</c:v>
                </c:pt>
                <c:pt idx="180">
                  <c:v>103669</c:v>
                </c:pt>
                <c:pt idx="181">
                  <c:v>106494</c:v>
                </c:pt>
                <c:pt idx="182">
                  <c:v>109113</c:v>
                </c:pt>
                <c:pt idx="183">
                  <c:v>110801</c:v>
                </c:pt>
                <c:pt idx="184">
                  <c:v>111280</c:v>
                </c:pt>
                <c:pt idx="185">
                  <c:v>110324</c:v>
                </c:pt>
                <c:pt idx="186">
                  <c:v>108702</c:v>
                </c:pt>
                <c:pt idx="187">
                  <c:v>108102</c:v>
                </c:pt>
                <c:pt idx="188">
                  <c:v>104667</c:v>
                </c:pt>
                <c:pt idx="189">
                  <c:v>99531</c:v>
                </c:pt>
                <c:pt idx="190">
                  <c:v>92311</c:v>
                </c:pt>
                <c:pt idx="191">
                  <c:v>88441</c:v>
                </c:pt>
                <c:pt idx="192">
                  <c:v>84802</c:v>
                </c:pt>
                <c:pt idx="193">
                  <c:v>82314</c:v>
                </c:pt>
                <c:pt idx="194">
                  <c:v>80043</c:v>
                </c:pt>
                <c:pt idx="195">
                  <c:v>78646</c:v>
                </c:pt>
                <c:pt idx="196">
                  <c:v>78690</c:v>
                </c:pt>
                <c:pt idx="197">
                  <c:v>80938</c:v>
                </c:pt>
                <c:pt idx="198">
                  <c:v>85779</c:v>
                </c:pt>
                <c:pt idx="199">
                  <c:v>88719</c:v>
                </c:pt>
                <c:pt idx="200">
                  <c:v>91020</c:v>
                </c:pt>
                <c:pt idx="201">
                  <c:v>91479</c:v>
                </c:pt>
                <c:pt idx="202">
                  <c:v>93067</c:v>
                </c:pt>
                <c:pt idx="203">
                  <c:v>94438</c:v>
                </c:pt>
                <c:pt idx="204">
                  <c:v>96827</c:v>
                </c:pt>
                <c:pt idx="205">
                  <c:v>97954</c:v>
                </c:pt>
                <c:pt idx="206">
                  <c:v>99232</c:v>
                </c:pt>
                <c:pt idx="207">
                  <c:v>100461</c:v>
                </c:pt>
                <c:pt idx="208">
                  <c:v>100823</c:v>
                </c:pt>
                <c:pt idx="209">
                  <c:v>100658</c:v>
                </c:pt>
                <c:pt idx="210">
                  <c:v>100516</c:v>
                </c:pt>
                <c:pt idx="211">
                  <c:v>100443</c:v>
                </c:pt>
                <c:pt idx="212">
                  <c:v>98337</c:v>
                </c:pt>
                <c:pt idx="213">
                  <c:v>94126</c:v>
                </c:pt>
                <c:pt idx="214">
                  <c:v>90018</c:v>
                </c:pt>
                <c:pt idx="215">
                  <c:v>85403</c:v>
                </c:pt>
                <c:pt idx="216">
                  <c:v>80806</c:v>
                </c:pt>
                <c:pt idx="217">
                  <c:v>78685</c:v>
                </c:pt>
                <c:pt idx="218">
                  <c:v>77011</c:v>
                </c:pt>
                <c:pt idx="219">
                  <c:v>75721</c:v>
                </c:pt>
                <c:pt idx="220">
                  <c:v>76882</c:v>
                </c:pt>
                <c:pt idx="221">
                  <c:v>78363</c:v>
                </c:pt>
                <c:pt idx="222">
                  <c:v>82389</c:v>
                </c:pt>
                <c:pt idx="223">
                  <c:v>86463</c:v>
                </c:pt>
                <c:pt idx="224">
                  <c:v>88780</c:v>
                </c:pt>
                <c:pt idx="225">
                  <c:v>89714</c:v>
                </c:pt>
                <c:pt idx="226">
                  <c:v>91007</c:v>
                </c:pt>
                <c:pt idx="227">
                  <c:v>92997</c:v>
                </c:pt>
                <c:pt idx="228">
                  <c:v>95474</c:v>
                </c:pt>
                <c:pt idx="229">
                  <c:v>96561</c:v>
                </c:pt>
                <c:pt idx="230">
                  <c:v>96914</c:v>
                </c:pt>
                <c:pt idx="231">
                  <c:v>96712</c:v>
                </c:pt>
                <c:pt idx="232">
                  <c:v>96840</c:v>
                </c:pt>
                <c:pt idx="233">
                  <c:v>96601</c:v>
                </c:pt>
                <c:pt idx="234">
                  <c:v>95461</c:v>
                </c:pt>
                <c:pt idx="235">
                  <c:v>95438</c:v>
                </c:pt>
                <c:pt idx="236">
                  <c:v>93296</c:v>
                </c:pt>
                <c:pt idx="237">
                  <c:v>89992</c:v>
                </c:pt>
                <c:pt idx="238">
                  <c:v>84950</c:v>
                </c:pt>
                <c:pt idx="239">
                  <c:v>81907</c:v>
                </c:pt>
                <c:pt idx="240">
                  <c:v>78347</c:v>
                </c:pt>
                <c:pt idx="241">
                  <c:v>76735</c:v>
                </c:pt>
                <c:pt idx="242">
                  <c:v>75969</c:v>
                </c:pt>
                <c:pt idx="243">
                  <c:v>74959</c:v>
                </c:pt>
                <c:pt idx="244">
                  <c:v>74955</c:v>
                </c:pt>
                <c:pt idx="245">
                  <c:v>75218</c:v>
                </c:pt>
                <c:pt idx="246">
                  <c:v>76687</c:v>
                </c:pt>
                <c:pt idx="247">
                  <c:v>77948</c:v>
                </c:pt>
                <c:pt idx="248">
                  <c:v>81701</c:v>
                </c:pt>
                <c:pt idx="249">
                  <c:v>83943</c:v>
                </c:pt>
                <c:pt idx="250">
                  <c:v>85009</c:v>
                </c:pt>
                <c:pt idx="251">
                  <c:v>85359</c:v>
                </c:pt>
                <c:pt idx="252">
                  <c:v>84867</c:v>
                </c:pt>
                <c:pt idx="253">
                  <c:v>84542</c:v>
                </c:pt>
                <c:pt idx="254">
                  <c:v>83648</c:v>
                </c:pt>
                <c:pt idx="255">
                  <c:v>83119</c:v>
                </c:pt>
                <c:pt idx="256">
                  <c:v>83036</c:v>
                </c:pt>
                <c:pt idx="257">
                  <c:v>83112</c:v>
                </c:pt>
                <c:pt idx="258">
                  <c:v>83824</c:v>
                </c:pt>
                <c:pt idx="259">
                  <c:v>85144</c:v>
                </c:pt>
                <c:pt idx="260">
                  <c:v>84228</c:v>
                </c:pt>
                <c:pt idx="261">
                  <c:v>81603</c:v>
                </c:pt>
                <c:pt idx="262">
                  <c:v>78161</c:v>
                </c:pt>
                <c:pt idx="263">
                  <c:v>74647</c:v>
                </c:pt>
                <c:pt idx="264">
                  <c:v>70799</c:v>
                </c:pt>
                <c:pt idx="265">
                  <c:v>69438</c:v>
                </c:pt>
                <c:pt idx="266">
                  <c:v>68944</c:v>
                </c:pt>
                <c:pt idx="267">
                  <c:v>68746</c:v>
                </c:pt>
                <c:pt idx="268">
                  <c:v>68541</c:v>
                </c:pt>
                <c:pt idx="269">
                  <c:v>69252</c:v>
                </c:pt>
                <c:pt idx="270">
                  <c:v>70138</c:v>
                </c:pt>
                <c:pt idx="271">
                  <c:v>72195</c:v>
                </c:pt>
                <c:pt idx="272">
                  <c:v>74154</c:v>
                </c:pt>
                <c:pt idx="273">
                  <c:v>75589</c:v>
                </c:pt>
                <c:pt idx="274">
                  <c:v>77017</c:v>
                </c:pt>
                <c:pt idx="275">
                  <c:v>78148</c:v>
                </c:pt>
                <c:pt idx="276">
                  <c:v>78329</c:v>
                </c:pt>
                <c:pt idx="277">
                  <c:v>78792</c:v>
                </c:pt>
                <c:pt idx="278">
                  <c:v>78434</c:v>
                </c:pt>
                <c:pt idx="279">
                  <c:v>77696</c:v>
                </c:pt>
                <c:pt idx="280">
                  <c:v>78316</c:v>
                </c:pt>
                <c:pt idx="281">
                  <c:v>80180</c:v>
                </c:pt>
                <c:pt idx="282">
                  <c:v>81934</c:v>
                </c:pt>
                <c:pt idx="283">
                  <c:v>83585</c:v>
                </c:pt>
                <c:pt idx="284">
                  <c:v>82717</c:v>
                </c:pt>
                <c:pt idx="285">
                  <c:v>79373</c:v>
                </c:pt>
                <c:pt idx="286">
                  <c:v>75628</c:v>
                </c:pt>
                <c:pt idx="287">
                  <c:v>73152</c:v>
                </c:pt>
                <c:pt idx="288">
                  <c:v>70922</c:v>
                </c:pt>
                <c:pt idx="289">
                  <c:v>70084</c:v>
                </c:pt>
                <c:pt idx="290">
                  <c:v>69836</c:v>
                </c:pt>
                <c:pt idx="291">
                  <c:v>69476</c:v>
                </c:pt>
                <c:pt idx="292">
                  <c:v>71095</c:v>
                </c:pt>
                <c:pt idx="293">
                  <c:v>73513</c:v>
                </c:pt>
                <c:pt idx="294">
                  <c:v>78449</c:v>
                </c:pt>
                <c:pt idx="295">
                  <c:v>83795</c:v>
                </c:pt>
                <c:pt idx="296">
                  <c:v>85326</c:v>
                </c:pt>
                <c:pt idx="297">
                  <c:v>84495</c:v>
                </c:pt>
                <c:pt idx="298">
                  <c:v>85048</c:v>
                </c:pt>
                <c:pt idx="299">
                  <c:v>84767</c:v>
                </c:pt>
                <c:pt idx="300">
                  <c:v>84347</c:v>
                </c:pt>
                <c:pt idx="301">
                  <c:v>84280</c:v>
                </c:pt>
                <c:pt idx="302">
                  <c:v>84325</c:v>
                </c:pt>
                <c:pt idx="303">
                  <c:v>83934</c:v>
                </c:pt>
                <c:pt idx="304">
                  <c:v>84146</c:v>
                </c:pt>
                <c:pt idx="305">
                  <c:v>85332</c:v>
                </c:pt>
                <c:pt idx="306">
                  <c:v>87652</c:v>
                </c:pt>
                <c:pt idx="307">
                  <c:v>88222</c:v>
                </c:pt>
                <c:pt idx="308">
                  <c:v>87333</c:v>
                </c:pt>
                <c:pt idx="309">
                  <c:v>83961</c:v>
                </c:pt>
                <c:pt idx="310">
                  <c:v>80268</c:v>
                </c:pt>
                <c:pt idx="311">
                  <c:v>78014</c:v>
                </c:pt>
                <c:pt idx="312">
                  <c:v>74942</c:v>
                </c:pt>
                <c:pt idx="313">
                  <c:v>74324</c:v>
                </c:pt>
                <c:pt idx="314">
                  <c:v>73481</c:v>
                </c:pt>
                <c:pt idx="315">
                  <c:v>74060</c:v>
                </c:pt>
                <c:pt idx="316">
                  <c:v>74375</c:v>
                </c:pt>
                <c:pt idx="317">
                  <c:v>76513</c:v>
                </c:pt>
                <c:pt idx="318">
                  <c:v>81411</c:v>
                </c:pt>
                <c:pt idx="319">
                  <c:v>84893</c:v>
                </c:pt>
                <c:pt idx="320">
                  <c:v>86827</c:v>
                </c:pt>
                <c:pt idx="321">
                  <c:v>85469</c:v>
                </c:pt>
                <c:pt idx="322">
                  <c:v>85495</c:v>
                </c:pt>
                <c:pt idx="323">
                  <c:v>85977</c:v>
                </c:pt>
                <c:pt idx="324">
                  <c:v>86134</c:v>
                </c:pt>
                <c:pt idx="325">
                  <c:v>86237</c:v>
                </c:pt>
                <c:pt idx="326">
                  <c:v>85351</c:v>
                </c:pt>
                <c:pt idx="327">
                  <c:v>84935</c:v>
                </c:pt>
                <c:pt idx="328">
                  <c:v>85430</c:v>
                </c:pt>
                <c:pt idx="329">
                  <c:v>86014</c:v>
                </c:pt>
                <c:pt idx="330">
                  <c:v>85936</c:v>
                </c:pt>
                <c:pt idx="331">
                  <c:v>87100</c:v>
                </c:pt>
                <c:pt idx="332">
                  <c:v>86478</c:v>
                </c:pt>
                <c:pt idx="333">
                  <c:v>83882</c:v>
                </c:pt>
                <c:pt idx="334">
                  <c:v>80098</c:v>
                </c:pt>
                <c:pt idx="335">
                  <c:v>76903</c:v>
                </c:pt>
              </c:numCache>
            </c:numRef>
          </c:val>
          <c:smooth val="0"/>
          <c:extLs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164425376"/>
        <c:axId val="-164423744"/>
      </c:lineChart>
      <c:catAx>
        <c:axId val="-1644253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744"/>
        <c:crosses val="autoZero"/>
        <c:auto val="0"/>
        <c:lblAlgn val="ctr"/>
        <c:lblOffset val="0"/>
        <c:tickLblSkip val="48"/>
        <c:tickMarkSkip val="24"/>
        <c:noMultiLvlLbl val="0"/>
      </c:catAx>
      <c:valAx>
        <c:axId val="-16442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5376"/>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X$3</c:f>
          <c:strCache>
            <c:ptCount val="1"/>
            <c:pt idx="0">
              <c:v>Hourly electricity demand, net generation, and total interchange
PJM Interconnection, LLC (PJ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D$3:$D$362</c:f>
              <c:numCache>
                <c:formatCode>General</c:formatCode>
                <c:ptCount val="360"/>
                <c:pt idx="0">
                  <c:v>75295</c:v>
                </c:pt>
                <c:pt idx="1">
                  <c:v>72854</c:v>
                </c:pt>
                <c:pt idx="2">
                  <c:v>71437</c:v>
                </c:pt>
                <c:pt idx="3">
                  <c:v>70796</c:v>
                </c:pt>
                <c:pt idx="4">
                  <c:v>71209</c:v>
                </c:pt>
                <c:pt idx="5">
                  <c:v>73707</c:v>
                </c:pt>
                <c:pt idx="6">
                  <c:v>78546</c:v>
                </c:pt>
                <c:pt idx="7">
                  <c:v>82196</c:v>
                </c:pt>
                <c:pt idx="8">
                  <c:v>83344</c:v>
                </c:pt>
                <c:pt idx="9">
                  <c:v>83878</c:v>
                </c:pt>
                <c:pt idx="10">
                  <c:v>84145</c:v>
                </c:pt>
                <c:pt idx="11">
                  <c:v>84443</c:v>
                </c:pt>
                <c:pt idx="12">
                  <c:v>84741</c:v>
                </c:pt>
                <c:pt idx="13">
                  <c:v>85218</c:v>
                </c:pt>
                <c:pt idx="14">
                  <c:v>85625</c:v>
                </c:pt>
                <c:pt idx="15">
                  <c:v>86094</c:v>
                </c:pt>
                <c:pt idx="16">
                  <c:v>87067</c:v>
                </c:pt>
                <c:pt idx="17">
                  <c:v>88040</c:v>
                </c:pt>
                <c:pt idx="18">
                  <c:v>88211</c:v>
                </c:pt>
                <c:pt idx="19">
                  <c:v>89299</c:v>
                </c:pt>
                <c:pt idx="20">
                  <c:v>88461</c:v>
                </c:pt>
                <c:pt idx="21">
                  <c:v>84730</c:v>
                </c:pt>
                <c:pt idx="22">
                  <c:v>80578</c:v>
                </c:pt>
                <c:pt idx="23">
                  <c:v>77556</c:v>
                </c:pt>
                <c:pt idx="24">
                  <c:v>74603</c:v>
                </c:pt>
                <c:pt idx="25">
                  <c:v>72107</c:v>
                </c:pt>
                <c:pt idx="26">
                  <c:v>70693</c:v>
                </c:pt>
                <c:pt idx="27">
                  <c:v>70016</c:v>
                </c:pt>
                <c:pt idx="28">
                  <c:v>70115</c:v>
                </c:pt>
                <c:pt idx="29">
                  <c:v>73062</c:v>
                </c:pt>
                <c:pt idx="30">
                  <c:v>78041</c:v>
                </c:pt>
                <c:pt idx="31">
                  <c:v>81891</c:v>
                </c:pt>
                <c:pt idx="32">
                  <c:v>83525</c:v>
                </c:pt>
                <c:pt idx="33">
                  <c:v>84451</c:v>
                </c:pt>
                <c:pt idx="34">
                  <c:v>85060</c:v>
                </c:pt>
                <c:pt idx="35">
                  <c:v>85972</c:v>
                </c:pt>
                <c:pt idx="36">
                  <c:v>86909</c:v>
                </c:pt>
                <c:pt idx="37">
                  <c:v>87443</c:v>
                </c:pt>
                <c:pt idx="38">
                  <c:v>87452</c:v>
                </c:pt>
                <c:pt idx="39">
                  <c:v>87324</c:v>
                </c:pt>
                <c:pt idx="40">
                  <c:v>87619</c:v>
                </c:pt>
                <c:pt idx="41">
                  <c:v>88182</c:v>
                </c:pt>
                <c:pt idx="42">
                  <c:v>88535</c:v>
                </c:pt>
                <c:pt idx="43">
                  <c:v>89358</c:v>
                </c:pt>
                <c:pt idx="44">
                  <c:v>88469</c:v>
                </c:pt>
                <c:pt idx="45">
                  <c:v>84844</c:v>
                </c:pt>
                <c:pt idx="46">
                  <c:v>80460</c:v>
                </c:pt>
                <c:pt idx="47">
                  <c:v>77829</c:v>
                </c:pt>
                <c:pt idx="48">
                  <c:v>75084</c:v>
                </c:pt>
                <c:pt idx="49">
                  <c:v>72610</c:v>
                </c:pt>
                <c:pt idx="50">
                  <c:v>71228</c:v>
                </c:pt>
                <c:pt idx="51">
                  <c:v>70533</c:v>
                </c:pt>
                <c:pt idx="52">
                  <c:v>70732</c:v>
                </c:pt>
                <c:pt idx="53">
                  <c:v>73487</c:v>
                </c:pt>
                <c:pt idx="54">
                  <c:v>78089</c:v>
                </c:pt>
                <c:pt idx="55">
                  <c:v>81781</c:v>
                </c:pt>
                <c:pt idx="56">
                  <c:v>83603</c:v>
                </c:pt>
                <c:pt idx="57">
                  <c:v>85071</c:v>
                </c:pt>
                <c:pt idx="58">
                  <c:v>85885</c:v>
                </c:pt>
                <c:pt idx="59">
                  <c:v>86716</c:v>
                </c:pt>
                <c:pt idx="60">
                  <c:v>87784</c:v>
                </c:pt>
                <c:pt idx="61">
                  <c:v>88747</c:v>
                </c:pt>
                <c:pt idx="62">
                  <c:v>88917</c:v>
                </c:pt>
                <c:pt idx="63">
                  <c:v>89117</c:v>
                </c:pt>
                <c:pt idx="64">
                  <c:v>89719</c:v>
                </c:pt>
                <c:pt idx="65">
                  <c:v>90191</c:v>
                </c:pt>
                <c:pt idx="66">
                  <c:v>89249</c:v>
                </c:pt>
                <c:pt idx="67">
                  <c:v>88629</c:v>
                </c:pt>
                <c:pt idx="68">
                  <c:v>86922</c:v>
                </c:pt>
                <c:pt idx="69">
                  <c:v>83688</c:v>
                </c:pt>
                <c:pt idx="70">
                  <c:v>80238</c:v>
                </c:pt>
                <c:pt idx="71">
                  <c:v>77688</c:v>
                </c:pt>
                <c:pt idx="72">
                  <c:v>74556</c:v>
                </c:pt>
                <c:pt idx="73">
                  <c:v>71634</c:v>
                </c:pt>
                <c:pt idx="74">
                  <c:v>69844</c:v>
                </c:pt>
                <c:pt idx="75">
                  <c:v>68590</c:v>
                </c:pt>
                <c:pt idx="76">
                  <c:v>68323</c:v>
                </c:pt>
                <c:pt idx="77">
                  <c:v>69215</c:v>
                </c:pt>
                <c:pt idx="78">
                  <c:v>71271</c:v>
                </c:pt>
                <c:pt idx="79">
                  <c:v>73743</c:v>
                </c:pt>
                <c:pt idx="80">
                  <c:v>75428</c:v>
                </c:pt>
                <c:pt idx="81">
                  <c:v>77353</c:v>
                </c:pt>
                <c:pt idx="82">
                  <c:v>78662</c:v>
                </c:pt>
                <c:pt idx="83">
                  <c:v>79943</c:v>
                </c:pt>
                <c:pt idx="84">
                  <c:v>81229</c:v>
                </c:pt>
                <c:pt idx="85">
                  <c:v>82736</c:v>
                </c:pt>
                <c:pt idx="86">
                  <c:v>83826</c:v>
                </c:pt>
                <c:pt idx="87">
                  <c:v>85490</c:v>
                </c:pt>
                <c:pt idx="88">
                  <c:v>87569</c:v>
                </c:pt>
                <c:pt idx="89">
                  <c:v>88643</c:v>
                </c:pt>
                <c:pt idx="90">
                  <c:v>88196</c:v>
                </c:pt>
                <c:pt idx="91">
                  <c:v>87783</c:v>
                </c:pt>
                <c:pt idx="92">
                  <c:v>85705</c:v>
                </c:pt>
                <c:pt idx="93">
                  <c:v>82109</c:v>
                </c:pt>
                <c:pt idx="94">
                  <c:v>78737</c:v>
                </c:pt>
                <c:pt idx="95">
                  <c:v>76134</c:v>
                </c:pt>
                <c:pt idx="96">
                  <c:v>72506</c:v>
                </c:pt>
                <c:pt idx="97">
                  <c:v>69849</c:v>
                </c:pt>
                <c:pt idx="98">
                  <c:v>67768</c:v>
                </c:pt>
                <c:pt idx="99">
                  <c:v>66486</c:v>
                </c:pt>
                <c:pt idx="100">
                  <c:v>65866</c:v>
                </c:pt>
                <c:pt idx="101">
                  <c:v>66252</c:v>
                </c:pt>
                <c:pt idx="102">
                  <c:v>67509</c:v>
                </c:pt>
                <c:pt idx="103">
                  <c:v>68696</c:v>
                </c:pt>
                <c:pt idx="104">
                  <c:v>71010</c:v>
                </c:pt>
                <c:pt idx="105">
                  <c:v>73744</c:v>
                </c:pt>
                <c:pt idx="106">
                  <c:v>75525</c:v>
                </c:pt>
                <c:pt idx="107">
                  <c:v>77349</c:v>
                </c:pt>
                <c:pt idx="108">
                  <c:v>80468</c:v>
                </c:pt>
                <c:pt idx="109">
                  <c:v>83723</c:v>
                </c:pt>
                <c:pt idx="110">
                  <c:v>86876</c:v>
                </c:pt>
                <c:pt idx="111">
                  <c:v>90140</c:v>
                </c:pt>
                <c:pt idx="112">
                  <c:v>93543</c:v>
                </c:pt>
                <c:pt idx="113">
                  <c:v>95831</c:v>
                </c:pt>
                <c:pt idx="114">
                  <c:v>95324</c:v>
                </c:pt>
                <c:pt idx="115">
                  <c:v>94531</c:v>
                </c:pt>
                <c:pt idx="116">
                  <c:v>91732</c:v>
                </c:pt>
                <c:pt idx="117">
                  <c:v>86820</c:v>
                </c:pt>
                <c:pt idx="118">
                  <c:v>82358</c:v>
                </c:pt>
                <c:pt idx="119">
                  <c:v>78241</c:v>
                </c:pt>
                <c:pt idx="120">
                  <c:v>74386</c:v>
                </c:pt>
                <c:pt idx="121">
                  <c:v>71482</c:v>
                </c:pt>
                <c:pt idx="122">
                  <c:v>69763</c:v>
                </c:pt>
                <c:pt idx="123">
                  <c:v>69053</c:v>
                </c:pt>
                <c:pt idx="124">
                  <c:v>69441</c:v>
                </c:pt>
                <c:pt idx="125">
                  <c:v>72375</c:v>
                </c:pt>
                <c:pt idx="126">
                  <c:v>77634</c:v>
                </c:pt>
                <c:pt idx="127">
                  <c:v>81432</c:v>
                </c:pt>
                <c:pt idx="128">
                  <c:v>83243</c:v>
                </c:pt>
                <c:pt idx="129">
                  <c:v>85410</c:v>
                </c:pt>
                <c:pt idx="130">
                  <c:v>88756</c:v>
                </c:pt>
                <c:pt idx="131">
                  <c:v>91838</c:v>
                </c:pt>
                <c:pt idx="132">
                  <c:v>95563</c:v>
                </c:pt>
                <c:pt idx="133">
                  <c:v>99336</c:v>
                </c:pt>
                <c:pt idx="134">
                  <c:v>102091</c:v>
                </c:pt>
                <c:pt idx="135">
                  <c:v>105000</c:v>
                </c:pt>
                <c:pt idx="136">
                  <c:v>107361</c:v>
                </c:pt>
                <c:pt idx="137">
                  <c:v>108216</c:v>
                </c:pt>
                <c:pt idx="138">
                  <c:v>106282</c:v>
                </c:pt>
                <c:pt idx="139">
                  <c:v>104581</c:v>
                </c:pt>
                <c:pt idx="140">
                  <c:v>100689</c:v>
                </c:pt>
                <c:pt idx="141">
                  <c:v>94714</c:v>
                </c:pt>
                <c:pt idx="142">
                  <c:v>88931</c:v>
                </c:pt>
                <c:pt idx="143">
                  <c:v>83375</c:v>
                </c:pt>
                <c:pt idx="144">
                  <c:v>78589</c:v>
                </c:pt>
                <c:pt idx="145">
                  <c:v>75273</c:v>
                </c:pt>
                <c:pt idx="146">
                  <c:v>73285</c:v>
                </c:pt>
                <c:pt idx="147">
                  <c:v>72040</c:v>
                </c:pt>
                <c:pt idx="148">
                  <c:v>71925</c:v>
                </c:pt>
                <c:pt idx="149">
                  <c:v>74619</c:v>
                </c:pt>
                <c:pt idx="150">
                  <c:v>80337</c:v>
                </c:pt>
                <c:pt idx="151">
                  <c:v>84095</c:v>
                </c:pt>
                <c:pt idx="152">
                  <c:v>85859</c:v>
                </c:pt>
                <c:pt idx="153">
                  <c:v>87279</c:v>
                </c:pt>
                <c:pt idx="154">
                  <c:v>90330</c:v>
                </c:pt>
                <c:pt idx="155">
                  <c:v>93824</c:v>
                </c:pt>
                <c:pt idx="156">
                  <c:v>97948</c:v>
                </c:pt>
                <c:pt idx="157">
                  <c:v>102399</c:v>
                </c:pt>
                <c:pt idx="158">
                  <c:v>105522</c:v>
                </c:pt>
                <c:pt idx="159">
                  <c:v>108614</c:v>
                </c:pt>
                <c:pt idx="160">
                  <c:v>111046</c:v>
                </c:pt>
                <c:pt idx="161">
                  <c:v>112054</c:v>
                </c:pt>
                <c:pt idx="162">
                  <c:v>109484</c:v>
                </c:pt>
                <c:pt idx="163">
                  <c:v>107008</c:v>
                </c:pt>
                <c:pt idx="164">
                  <c:v>102992</c:v>
                </c:pt>
                <c:pt idx="165">
                  <c:v>96768</c:v>
                </c:pt>
                <c:pt idx="166">
                  <c:v>90854</c:v>
                </c:pt>
                <c:pt idx="167">
                  <c:v>85393</c:v>
                </c:pt>
                <c:pt idx="168">
                  <c:v>80533</c:v>
                </c:pt>
                <c:pt idx="169">
                  <c:v>77009</c:v>
                </c:pt>
                <c:pt idx="170">
                  <c:v>74597</c:v>
                </c:pt>
                <c:pt idx="171">
                  <c:v>73226</c:v>
                </c:pt>
                <c:pt idx="172">
                  <c:v>72955</c:v>
                </c:pt>
                <c:pt idx="173">
                  <c:v>75651</c:v>
                </c:pt>
                <c:pt idx="174">
                  <c:v>81910</c:v>
                </c:pt>
                <c:pt idx="175">
                  <c:v>85872</c:v>
                </c:pt>
                <c:pt idx="176">
                  <c:v>87739</c:v>
                </c:pt>
                <c:pt idx="177">
                  <c:v>89833</c:v>
                </c:pt>
                <c:pt idx="178">
                  <c:v>92945</c:v>
                </c:pt>
                <c:pt idx="179">
                  <c:v>95542</c:v>
                </c:pt>
                <c:pt idx="180">
                  <c:v>99547</c:v>
                </c:pt>
                <c:pt idx="181">
                  <c:v>103229</c:v>
                </c:pt>
                <c:pt idx="182">
                  <c:v>106184</c:v>
                </c:pt>
                <c:pt idx="183">
                  <c:v>108746</c:v>
                </c:pt>
                <c:pt idx="184">
                  <c:v>110192</c:v>
                </c:pt>
                <c:pt idx="185">
                  <c:v>109207</c:v>
                </c:pt>
                <c:pt idx="186">
                  <c:v>106426</c:v>
                </c:pt>
                <c:pt idx="187">
                  <c:v>104682</c:v>
                </c:pt>
                <c:pt idx="188">
                  <c:v>100885</c:v>
                </c:pt>
                <c:pt idx="189">
                  <c:v>95252</c:v>
                </c:pt>
                <c:pt idx="190">
                  <c:v>88713</c:v>
                </c:pt>
                <c:pt idx="191">
                  <c:v>83797</c:v>
                </c:pt>
                <c:pt idx="192">
                  <c:v>79590</c:v>
                </c:pt>
                <c:pt idx="193">
                  <c:v>76013</c:v>
                </c:pt>
                <c:pt idx="194">
                  <c:v>73606</c:v>
                </c:pt>
                <c:pt idx="195">
                  <c:v>72523</c:v>
                </c:pt>
                <c:pt idx="196">
                  <c:v>72448</c:v>
                </c:pt>
                <c:pt idx="197">
                  <c:v>75262</c:v>
                </c:pt>
                <c:pt idx="198">
                  <c:v>81040</c:v>
                </c:pt>
                <c:pt idx="199">
                  <c:v>84645</c:v>
                </c:pt>
                <c:pt idx="200">
                  <c:v>86336</c:v>
                </c:pt>
                <c:pt idx="201">
                  <c:v>87744</c:v>
                </c:pt>
                <c:pt idx="202">
                  <c:v>88996</c:v>
                </c:pt>
                <c:pt idx="203">
                  <c:v>90722</c:v>
                </c:pt>
                <c:pt idx="204">
                  <c:v>93191</c:v>
                </c:pt>
                <c:pt idx="205">
                  <c:v>95352</c:v>
                </c:pt>
                <c:pt idx="206">
                  <c:v>96801</c:v>
                </c:pt>
                <c:pt idx="207">
                  <c:v>97889</c:v>
                </c:pt>
                <c:pt idx="208">
                  <c:v>99069</c:v>
                </c:pt>
                <c:pt idx="209">
                  <c:v>99001</c:v>
                </c:pt>
                <c:pt idx="210">
                  <c:v>97896</c:v>
                </c:pt>
                <c:pt idx="211">
                  <c:v>97756</c:v>
                </c:pt>
                <c:pt idx="212">
                  <c:v>95367</c:v>
                </c:pt>
                <c:pt idx="213">
                  <c:v>91292</c:v>
                </c:pt>
                <c:pt idx="214">
                  <c:v>86522</c:v>
                </c:pt>
                <c:pt idx="215">
                  <c:v>81093</c:v>
                </c:pt>
                <c:pt idx="216">
                  <c:v>76848</c:v>
                </c:pt>
                <c:pt idx="217">
                  <c:v>74699</c:v>
                </c:pt>
                <c:pt idx="218">
                  <c:v>72953</c:v>
                </c:pt>
                <c:pt idx="219">
                  <c:v>71878</c:v>
                </c:pt>
                <c:pt idx="220">
                  <c:v>72745</c:v>
                </c:pt>
                <c:pt idx="221">
                  <c:v>74701</c:v>
                </c:pt>
                <c:pt idx="222">
                  <c:v>79399</c:v>
                </c:pt>
                <c:pt idx="223">
                  <c:v>83755</c:v>
                </c:pt>
                <c:pt idx="224">
                  <c:v>86012</c:v>
                </c:pt>
                <c:pt idx="225">
                  <c:v>87828</c:v>
                </c:pt>
                <c:pt idx="226">
                  <c:v>89084</c:v>
                </c:pt>
                <c:pt idx="227">
                  <c:v>90678</c:v>
                </c:pt>
                <c:pt idx="228">
                  <c:v>92513</c:v>
                </c:pt>
                <c:pt idx="229">
                  <c:v>94072</c:v>
                </c:pt>
                <c:pt idx="230">
                  <c:v>94765</c:v>
                </c:pt>
                <c:pt idx="231">
                  <c:v>95081</c:v>
                </c:pt>
                <c:pt idx="232">
                  <c:v>95327</c:v>
                </c:pt>
                <c:pt idx="233">
                  <c:v>94772</c:v>
                </c:pt>
                <c:pt idx="234">
                  <c:v>93278</c:v>
                </c:pt>
                <c:pt idx="235">
                  <c:v>92770</c:v>
                </c:pt>
                <c:pt idx="236">
                  <c:v>90309</c:v>
                </c:pt>
                <c:pt idx="237">
                  <c:v>86332</c:v>
                </c:pt>
                <c:pt idx="238">
                  <c:v>81762</c:v>
                </c:pt>
                <c:pt idx="239">
                  <c:v>77668</c:v>
                </c:pt>
                <c:pt idx="240">
                  <c:v>73896</c:v>
                </c:pt>
                <c:pt idx="241">
                  <c:v>71081</c:v>
                </c:pt>
                <c:pt idx="242">
                  <c:v>69528</c:v>
                </c:pt>
                <c:pt idx="243">
                  <c:v>68654</c:v>
                </c:pt>
                <c:pt idx="244">
                  <c:v>68423</c:v>
                </c:pt>
                <c:pt idx="245">
                  <c:v>68922</c:v>
                </c:pt>
                <c:pt idx="246">
                  <c:v>70387</c:v>
                </c:pt>
                <c:pt idx="247">
                  <c:v>72011</c:v>
                </c:pt>
                <c:pt idx="248">
                  <c:v>74938</c:v>
                </c:pt>
                <c:pt idx="249">
                  <c:v>77619</c:v>
                </c:pt>
                <c:pt idx="250">
                  <c:v>78987</c:v>
                </c:pt>
                <c:pt idx="251">
                  <c:v>79256</c:v>
                </c:pt>
                <c:pt idx="252">
                  <c:v>78896</c:v>
                </c:pt>
                <c:pt idx="253">
                  <c:v>77954</c:v>
                </c:pt>
                <c:pt idx="254">
                  <c:v>77370</c:v>
                </c:pt>
                <c:pt idx="255">
                  <c:v>76583</c:v>
                </c:pt>
                <c:pt idx="256">
                  <c:v>76476</c:v>
                </c:pt>
                <c:pt idx="257">
                  <c:v>76493</c:v>
                </c:pt>
                <c:pt idx="258">
                  <c:v>77156</c:v>
                </c:pt>
                <c:pt idx="259">
                  <c:v>78644</c:v>
                </c:pt>
                <c:pt idx="260">
                  <c:v>77758</c:v>
                </c:pt>
                <c:pt idx="261">
                  <c:v>75526</c:v>
                </c:pt>
                <c:pt idx="262">
                  <c:v>72309</c:v>
                </c:pt>
                <c:pt idx="263">
                  <c:v>68647</c:v>
                </c:pt>
                <c:pt idx="264">
                  <c:v>65910</c:v>
                </c:pt>
                <c:pt idx="265">
                  <c:v>64103</c:v>
                </c:pt>
                <c:pt idx="266">
                  <c:v>63815</c:v>
                </c:pt>
                <c:pt idx="267">
                  <c:v>63543</c:v>
                </c:pt>
                <c:pt idx="268">
                  <c:v>63584</c:v>
                </c:pt>
                <c:pt idx="269">
                  <c:v>64364</c:v>
                </c:pt>
                <c:pt idx="270">
                  <c:v>65653</c:v>
                </c:pt>
                <c:pt idx="271">
                  <c:v>67556</c:v>
                </c:pt>
                <c:pt idx="272">
                  <c:v>69607</c:v>
                </c:pt>
                <c:pt idx="273">
                  <c:v>70969</c:v>
                </c:pt>
                <c:pt idx="274">
                  <c:v>72102</c:v>
                </c:pt>
                <c:pt idx="275">
                  <c:v>72890</c:v>
                </c:pt>
                <c:pt idx="276">
                  <c:v>73397</c:v>
                </c:pt>
                <c:pt idx="277">
                  <c:v>73944</c:v>
                </c:pt>
                <c:pt idx="278">
                  <c:v>73711</c:v>
                </c:pt>
                <c:pt idx="279">
                  <c:v>73656</c:v>
                </c:pt>
                <c:pt idx="280">
                  <c:v>74485</c:v>
                </c:pt>
                <c:pt idx="281">
                  <c:v>76168</c:v>
                </c:pt>
                <c:pt idx="282">
                  <c:v>78132</c:v>
                </c:pt>
                <c:pt idx="283">
                  <c:v>80631</c:v>
                </c:pt>
                <c:pt idx="284">
                  <c:v>79959</c:v>
                </c:pt>
                <c:pt idx="285">
                  <c:v>77298</c:v>
                </c:pt>
                <c:pt idx="286">
                  <c:v>73790</c:v>
                </c:pt>
                <c:pt idx="287">
                  <c:v>70794</c:v>
                </c:pt>
                <c:pt idx="288">
                  <c:v>68246</c:v>
                </c:pt>
                <c:pt idx="289">
                  <c:v>66739</c:v>
                </c:pt>
                <c:pt idx="290">
                  <c:v>66896</c:v>
                </c:pt>
                <c:pt idx="291">
                  <c:v>66968</c:v>
                </c:pt>
                <c:pt idx="292">
                  <c:v>68427</c:v>
                </c:pt>
                <c:pt idx="293">
                  <c:v>71175</c:v>
                </c:pt>
                <c:pt idx="294">
                  <c:v>76912</c:v>
                </c:pt>
                <c:pt idx="295">
                  <c:v>81818</c:v>
                </c:pt>
                <c:pt idx="296">
                  <c:v>83286</c:v>
                </c:pt>
                <c:pt idx="297">
                  <c:v>82783</c:v>
                </c:pt>
                <c:pt idx="298">
                  <c:v>82558</c:v>
                </c:pt>
                <c:pt idx="299">
                  <c:v>82368</c:v>
                </c:pt>
                <c:pt idx="300">
                  <c:v>82244</c:v>
                </c:pt>
                <c:pt idx="301">
                  <c:v>82532</c:v>
                </c:pt>
                <c:pt idx="302">
                  <c:v>82367</c:v>
                </c:pt>
                <c:pt idx="303">
                  <c:v>82033</c:v>
                </c:pt>
                <c:pt idx="304">
                  <c:v>82192</c:v>
                </c:pt>
                <c:pt idx="305">
                  <c:v>83616</c:v>
                </c:pt>
                <c:pt idx="306">
                  <c:v>85215</c:v>
                </c:pt>
                <c:pt idx="307">
                  <c:v>86761</c:v>
                </c:pt>
                <c:pt idx="308">
                  <c:v>85327</c:v>
                </c:pt>
                <c:pt idx="309">
                  <c:v>82022</c:v>
                </c:pt>
                <c:pt idx="310">
                  <c:v>77784</c:v>
                </c:pt>
                <c:pt idx="311">
                  <c:v>75197</c:v>
                </c:pt>
                <c:pt idx="312">
                  <c:v>72634</c:v>
                </c:pt>
                <c:pt idx="313">
                  <c:v>71008</c:v>
                </c:pt>
                <c:pt idx="314">
                  <c:v>70014</c:v>
                </c:pt>
                <c:pt idx="315">
                  <c:v>69981</c:v>
                </c:pt>
                <c:pt idx="316">
                  <c:v>70654</c:v>
                </c:pt>
                <c:pt idx="317">
                  <c:v>73341</c:v>
                </c:pt>
                <c:pt idx="318">
                  <c:v>79896</c:v>
                </c:pt>
                <c:pt idx="319">
                  <c:v>84540</c:v>
                </c:pt>
                <c:pt idx="320">
                  <c:v>85314</c:v>
                </c:pt>
                <c:pt idx="321">
                  <c:v>84133</c:v>
                </c:pt>
                <c:pt idx="322">
                  <c:v>82826</c:v>
                </c:pt>
                <c:pt idx="323">
                  <c:v>82866</c:v>
                </c:pt>
                <c:pt idx="324">
                  <c:v>82482</c:v>
                </c:pt>
                <c:pt idx="325">
                  <c:v>82587</c:v>
                </c:pt>
                <c:pt idx="326">
                  <c:v>82054</c:v>
                </c:pt>
                <c:pt idx="327">
                  <c:v>81609</c:v>
                </c:pt>
                <c:pt idx="328">
                  <c:v>82041</c:v>
                </c:pt>
                <c:pt idx="329">
                  <c:v>83261</c:v>
                </c:pt>
                <c:pt idx="330">
                  <c:v>84766</c:v>
                </c:pt>
                <c:pt idx="331">
                  <c:v>86521</c:v>
                </c:pt>
                <c:pt idx="332">
                  <c:v>85239</c:v>
                </c:pt>
                <c:pt idx="333">
                  <c:v>81827</c:v>
                </c:pt>
                <c:pt idx="334">
                  <c:v>77533</c:v>
                </c:pt>
                <c:pt idx="335">
                  <c:v>73828</c:v>
                </c:pt>
              </c:numCache>
            </c:numRef>
          </c:val>
          <c:smooth val="0"/>
          <c:extLs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C$3:$C$362</c:f>
              <c:numCache>
                <c:formatCode>General</c:formatCode>
                <c:ptCount val="360"/>
                <c:pt idx="0">
                  <c:v>69683</c:v>
                </c:pt>
                <c:pt idx="1">
                  <c:v>68114</c:v>
                </c:pt>
                <c:pt idx="2">
                  <c:v>67383</c:v>
                </c:pt>
                <c:pt idx="3">
                  <c:v>68157</c:v>
                </c:pt>
                <c:pt idx="4">
                  <c:v>71343</c:v>
                </c:pt>
                <c:pt idx="5">
                  <c:v>76856</c:v>
                </c:pt>
                <c:pt idx="6">
                  <c:v>80935</c:v>
                </c:pt>
                <c:pt idx="7">
                  <c:v>82726</c:v>
                </c:pt>
                <c:pt idx="8">
                  <c:v>83545</c:v>
                </c:pt>
                <c:pt idx="9">
                  <c:v>84454</c:v>
                </c:pt>
                <c:pt idx="10">
                  <c:v>85016</c:v>
                </c:pt>
                <c:pt idx="11">
                  <c:v>85902</c:v>
                </c:pt>
                <c:pt idx="12">
                  <c:v>86799</c:v>
                </c:pt>
                <c:pt idx="13">
                  <c:v>87396</c:v>
                </c:pt>
                <c:pt idx="14">
                  <c:v>87767</c:v>
                </c:pt>
                <c:pt idx="15">
                  <c:v>88617</c:v>
                </c:pt>
                <c:pt idx="16">
                  <c:v>89520</c:v>
                </c:pt>
                <c:pt idx="17">
                  <c:v>89231</c:v>
                </c:pt>
                <c:pt idx="18">
                  <c:v>88528</c:v>
                </c:pt>
                <c:pt idx="19">
                  <c:v>88122</c:v>
                </c:pt>
                <c:pt idx="20">
                  <c:v>85492</c:v>
                </c:pt>
                <c:pt idx="21">
                  <c:v>80622</c:v>
                </c:pt>
                <c:pt idx="22">
                  <c:v>75661</c:v>
                </c:pt>
                <c:pt idx="23">
                  <c:v>71714</c:v>
                </c:pt>
                <c:pt idx="24">
                  <c:v>68809</c:v>
                </c:pt>
                <c:pt idx="25">
                  <c:v>67260</c:v>
                </c:pt>
                <c:pt idx="26">
                  <c:v>66597</c:v>
                </c:pt>
                <c:pt idx="27">
                  <c:v>67415</c:v>
                </c:pt>
                <c:pt idx="28">
                  <c:v>70582</c:v>
                </c:pt>
                <c:pt idx="29">
                  <c:v>76010</c:v>
                </c:pt>
                <c:pt idx="30">
                  <c:v>80133</c:v>
                </c:pt>
                <c:pt idx="31">
                  <c:v>82023</c:v>
                </c:pt>
                <c:pt idx="32">
                  <c:v>82950</c:v>
                </c:pt>
                <c:pt idx="33">
                  <c:v>83870</c:v>
                </c:pt>
                <c:pt idx="34">
                  <c:v>84564</c:v>
                </c:pt>
                <c:pt idx="35">
                  <c:v>85408</c:v>
                </c:pt>
                <c:pt idx="36">
                  <c:v>86293</c:v>
                </c:pt>
                <c:pt idx="37">
                  <c:v>86787</c:v>
                </c:pt>
                <c:pt idx="38">
                  <c:v>87147</c:v>
                </c:pt>
                <c:pt idx="39">
                  <c:v>87912</c:v>
                </c:pt>
                <c:pt idx="40">
                  <c:v>88661</c:v>
                </c:pt>
                <c:pt idx="41">
                  <c:v>88407</c:v>
                </c:pt>
                <c:pt idx="42">
                  <c:v>87670</c:v>
                </c:pt>
                <c:pt idx="43">
                  <c:v>87371</c:v>
                </c:pt>
                <c:pt idx="44">
                  <c:v>84871</c:v>
                </c:pt>
                <c:pt idx="45">
                  <c:v>80150</c:v>
                </c:pt>
                <c:pt idx="46">
                  <c:v>75196</c:v>
                </c:pt>
                <c:pt idx="47">
                  <c:v>71508</c:v>
                </c:pt>
                <c:pt idx="48">
                  <c:v>68805</c:v>
                </c:pt>
                <c:pt idx="49">
                  <c:v>67221</c:v>
                </c:pt>
                <c:pt idx="50">
                  <c:v>66545</c:v>
                </c:pt>
                <c:pt idx="51">
                  <c:v>67166</c:v>
                </c:pt>
                <c:pt idx="52">
                  <c:v>70098</c:v>
                </c:pt>
                <c:pt idx="53">
                  <c:v>75085</c:v>
                </c:pt>
                <c:pt idx="54">
                  <c:v>79253</c:v>
                </c:pt>
                <c:pt idx="55">
                  <c:v>81690</c:v>
                </c:pt>
                <c:pt idx="56">
                  <c:v>83328</c:v>
                </c:pt>
                <c:pt idx="57">
                  <c:v>84591</c:v>
                </c:pt>
                <c:pt idx="58">
                  <c:v>85681</c:v>
                </c:pt>
                <c:pt idx="59">
                  <c:v>86718</c:v>
                </c:pt>
                <c:pt idx="60">
                  <c:v>87727</c:v>
                </c:pt>
                <c:pt idx="61">
                  <c:v>88357</c:v>
                </c:pt>
                <c:pt idx="62">
                  <c:v>88763</c:v>
                </c:pt>
                <c:pt idx="63">
                  <c:v>89406</c:v>
                </c:pt>
                <c:pt idx="64">
                  <c:v>89593</c:v>
                </c:pt>
                <c:pt idx="65">
                  <c:v>88571</c:v>
                </c:pt>
                <c:pt idx="66">
                  <c:v>87242</c:v>
                </c:pt>
                <c:pt idx="67">
                  <c:v>86236</c:v>
                </c:pt>
                <c:pt idx="68">
                  <c:v>83707</c:v>
                </c:pt>
                <c:pt idx="69">
                  <c:v>79491</c:v>
                </c:pt>
                <c:pt idx="70">
                  <c:v>74666</c:v>
                </c:pt>
                <c:pt idx="71">
                  <c:v>70700</c:v>
                </c:pt>
                <c:pt idx="72">
                  <c:v>67755</c:v>
                </c:pt>
                <c:pt idx="73">
                  <c:v>65838</c:v>
                </c:pt>
                <c:pt idx="74">
                  <c:v>64748</c:v>
                </c:pt>
                <c:pt idx="75">
                  <c:v>64525</c:v>
                </c:pt>
                <c:pt idx="76">
                  <c:v>65528</c:v>
                </c:pt>
                <c:pt idx="77">
                  <c:v>67492</c:v>
                </c:pt>
                <c:pt idx="78">
                  <c:v>69822</c:v>
                </c:pt>
                <c:pt idx="79">
                  <c:v>72568</c:v>
                </c:pt>
                <c:pt idx="80">
                  <c:v>75148</c:v>
                </c:pt>
                <c:pt idx="81">
                  <c:v>77098</c:v>
                </c:pt>
                <c:pt idx="82">
                  <c:v>78679</c:v>
                </c:pt>
                <c:pt idx="83">
                  <c:v>80103</c:v>
                </c:pt>
                <c:pt idx="84">
                  <c:v>81388</c:v>
                </c:pt>
                <c:pt idx="85">
                  <c:v>82523</c:v>
                </c:pt>
                <c:pt idx="86">
                  <c:v>83659</c:v>
                </c:pt>
                <c:pt idx="87">
                  <c:v>84990</c:v>
                </c:pt>
                <c:pt idx="88">
                  <c:v>86033</c:v>
                </c:pt>
                <c:pt idx="89">
                  <c:v>85790</c:v>
                </c:pt>
                <c:pt idx="90">
                  <c:v>85022</c:v>
                </c:pt>
                <c:pt idx="91">
                  <c:v>84044</c:v>
                </c:pt>
                <c:pt idx="92">
                  <c:v>81307</c:v>
                </c:pt>
                <c:pt idx="93">
                  <c:v>77323</c:v>
                </c:pt>
                <c:pt idx="94">
                  <c:v>73040</c:v>
                </c:pt>
                <c:pt idx="95">
                  <c:v>69295</c:v>
                </c:pt>
                <c:pt idx="96">
                  <c:v>67083</c:v>
                </c:pt>
                <c:pt idx="97">
                  <c:v>65153</c:v>
                </c:pt>
                <c:pt idx="98">
                  <c:v>63836</c:v>
                </c:pt>
                <c:pt idx="99">
                  <c:v>63377</c:v>
                </c:pt>
                <c:pt idx="100">
                  <c:v>63817</c:v>
                </c:pt>
                <c:pt idx="101">
                  <c:v>65063</c:v>
                </c:pt>
                <c:pt idx="102">
                  <c:v>66712</c:v>
                </c:pt>
                <c:pt idx="103">
                  <c:v>69511</c:v>
                </c:pt>
                <c:pt idx="104">
                  <c:v>72462</c:v>
                </c:pt>
                <c:pt idx="105">
                  <c:v>75320</c:v>
                </c:pt>
                <c:pt idx="106">
                  <c:v>78271</c:v>
                </c:pt>
                <c:pt idx="107">
                  <c:v>81274</c:v>
                </c:pt>
                <c:pt idx="108">
                  <c:v>83965</c:v>
                </c:pt>
                <c:pt idx="109">
                  <c:v>86462</c:v>
                </c:pt>
                <c:pt idx="110">
                  <c:v>88781</c:v>
                </c:pt>
                <c:pt idx="111">
                  <c:v>91133</c:v>
                </c:pt>
                <c:pt idx="112">
                  <c:v>92851</c:v>
                </c:pt>
                <c:pt idx="113">
                  <c:v>92579</c:v>
                </c:pt>
                <c:pt idx="114">
                  <c:v>91766</c:v>
                </c:pt>
                <c:pt idx="115">
                  <c:v>90406</c:v>
                </c:pt>
                <c:pt idx="116">
                  <c:v>86396</c:v>
                </c:pt>
                <c:pt idx="117">
                  <c:v>81323</c:v>
                </c:pt>
                <c:pt idx="118">
                  <c:v>76312</c:v>
                </c:pt>
                <c:pt idx="119">
                  <c:v>71949</c:v>
                </c:pt>
                <c:pt idx="120">
                  <c:v>69531</c:v>
                </c:pt>
                <c:pt idx="121">
                  <c:v>67919</c:v>
                </c:pt>
                <c:pt idx="122">
                  <c:v>66968</c:v>
                </c:pt>
                <c:pt idx="123">
                  <c:v>67593</c:v>
                </c:pt>
                <c:pt idx="124">
                  <c:v>70751</c:v>
                </c:pt>
                <c:pt idx="125">
                  <c:v>76477</c:v>
                </c:pt>
                <c:pt idx="126">
                  <c:v>80715</c:v>
                </c:pt>
                <c:pt idx="127">
                  <c:v>83340</c:v>
                </c:pt>
                <c:pt idx="128">
                  <c:v>85767</c:v>
                </c:pt>
                <c:pt idx="129">
                  <c:v>88812</c:v>
                </c:pt>
                <c:pt idx="130">
                  <c:v>91779</c:v>
                </c:pt>
                <c:pt idx="131">
                  <c:v>95208</c:v>
                </c:pt>
                <c:pt idx="132">
                  <c:v>98571</c:v>
                </c:pt>
                <c:pt idx="133">
                  <c:v>101289</c:v>
                </c:pt>
                <c:pt idx="134">
                  <c:v>103343</c:v>
                </c:pt>
                <c:pt idx="135">
                  <c:v>105272</c:v>
                </c:pt>
                <c:pt idx="136">
                  <c:v>106209</c:v>
                </c:pt>
                <c:pt idx="137">
                  <c:v>104684</c:v>
                </c:pt>
                <c:pt idx="138">
                  <c:v>102520</c:v>
                </c:pt>
                <c:pt idx="139">
                  <c:v>99608</c:v>
                </c:pt>
                <c:pt idx="140">
                  <c:v>94026</c:v>
                </c:pt>
                <c:pt idx="141">
                  <c:v>87440</c:v>
                </c:pt>
                <c:pt idx="142">
                  <c:v>81074</c:v>
                </c:pt>
                <c:pt idx="143">
                  <c:v>75695</c:v>
                </c:pt>
                <c:pt idx="144">
                  <c:v>72548</c:v>
                </c:pt>
                <c:pt idx="145">
                  <c:v>70396</c:v>
                </c:pt>
                <c:pt idx="146">
                  <c:v>69108</c:v>
                </c:pt>
                <c:pt idx="147">
                  <c:v>69516</c:v>
                </c:pt>
                <c:pt idx="148">
                  <c:v>72631</c:v>
                </c:pt>
                <c:pt idx="149">
                  <c:v>78745</c:v>
                </c:pt>
                <c:pt idx="150">
                  <c:v>83042</c:v>
                </c:pt>
                <c:pt idx="151">
                  <c:v>85677</c:v>
                </c:pt>
                <c:pt idx="152">
                  <c:v>88083</c:v>
                </c:pt>
                <c:pt idx="153">
                  <c:v>91265</c:v>
                </c:pt>
                <c:pt idx="154">
                  <c:v>94669</c:v>
                </c:pt>
                <c:pt idx="155">
                  <c:v>98525</c:v>
                </c:pt>
                <c:pt idx="156">
                  <c:v>102478</c:v>
                </c:pt>
                <c:pt idx="157">
                  <c:v>105699</c:v>
                </c:pt>
                <c:pt idx="158">
                  <c:v>108217</c:v>
                </c:pt>
                <c:pt idx="159">
                  <c:v>110322</c:v>
                </c:pt>
                <c:pt idx="160">
                  <c:v>111103</c:v>
                </c:pt>
                <c:pt idx="161">
                  <c:v>109206</c:v>
                </c:pt>
                <c:pt idx="162">
                  <c:v>106951</c:v>
                </c:pt>
                <c:pt idx="163">
                  <c:v>103671</c:v>
                </c:pt>
                <c:pt idx="164">
                  <c:v>97263</c:v>
                </c:pt>
                <c:pt idx="165">
                  <c:v>90236</c:v>
                </c:pt>
                <c:pt idx="166">
                  <c:v>83639</c:v>
                </c:pt>
                <c:pt idx="167">
                  <c:v>77926</c:v>
                </c:pt>
                <c:pt idx="168">
                  <c:v>74953</c:v>
                </c:pt>
                <c:pt idx="169">
                  <c:v>72459</c:v>
                </c:pt>
                <c:pt idx="170">
                  <c:v>71017</c:v>
                </c:pt>
                <c:pt idx="171">
                  <c:v>71245</c:v>
                </c:pt>
                <c:pt idx="172">
                  <c:v>74134</c:v>
                </c:pt>
                <c:pt idx="173">
                  <c:v>80131</c:v>
                </c:pt>
                <c:pt idx="174">
                  <c:v>84269</c:v>
                </c:pt>
                <c:pt idx="175">
                  <c:v>86633</c:v>
                </c:pt>
                <c:pt idx="176">
                  <c:v>89177</c:v>
                </c:pt>
                <c:pt idx="177">
                  <c:v>92513</c:v>
                </c:pt>
                <c:pt idx="178">
                  <c:v>96027</c:v>
                </c:pt>
                <c:pt idx="179">
                  <c:v>99944</c:v>
                </c:pt>
                <c:pt idx="180">
                  <c:v>103838</c:v>
                </c:pt>
                <c:pt idx="181">
                  <c:v>106858</c:v>
                </c:pt>
                <c:pt idx="182">
                  <c:v>109165</c:v>
                </c:pt>
                <c:pt idx="183">
                  <c:v>110958</c:v>
                </c:pt>
                <c:pt idx="184">
                  <c:v>111241</c:v>
                </c:pt>
                <c:pt idx="185">
                  <c:v>108818</c:v>
                </c:pt>
                <c:pt idx="186">
                  <c:v>106059</c:v>
                </c:pt>
                <c:pt idx="187">
                  <c:v>102612</c:v>
                </c:pt>
                <c:pt idx="188">
                  <c:v>96613</c:v>
                </c:pt>
                <c:pt idx="189">
                  <c:v>89739</c:v>
                </c:pt>
                <c:pt idx="190">
                  <c:v>83153</c:v>
                </c:pt>
                <c:pt idx="191">
                  <c:v>78070</c:v>
                </c:pt>
                <c:pt idx="192">
                  <c:v>74668</c:v>
                </c:pt>
                <c:pt idx="193">
                  <c:v>72399</c:v>
                </c:pt>
                <c:pt idx="194">
                  <c:v>71078</c:v>
                </c:pt>
                <c:pt idx="195">
                  <c:v>71400</c:v>
                </c:pt>
                <c:pt idx="196">
                  <c:v>74541</c:v>
                </c:pt>
                <c:pt idx="197">
                  <c:v>80612</c:v>
                </c:pt>
                <c:pt idx="198">
                  <c:v>84724</c:v>
                </c:pt>
                <c:pt idx="199">
                  <c:v>86741</c:v>
                </c:pt>
                <c:pt idx="200">
                  <c:v>88368</c:v>
                </c:pt>
                <c:pt idx="201">
                  <c:v>90446</c:v>
                </c:pt>
                <c:pt idx="202">
                  <c:v>92439</c:v>
                </c:pt>
                <c:pt idx="203">
                  <c:v>94664</c:v>
                </c:pt>
                <c:pt idx="204">
                  <c:v>96972</c:v>
                </c:pt>
                <c:pt idx="205">
                  <c:v>98524</c:v>
                </c:pt>
                <c:pt idx="206">
                  <c:v>99791</c:v>
                </c:pt>
                <c:pt idx="207">
                  <c:v>101071</c:v>
                </c:pt>
                <c:pt idx="208">
                  <c:v>101563</c:v>
                </c:pt>
                <c:pt idx="209">
                  <c:v>99944</c:v>
                </c:pt>
                <c:pt idx="210">
                  <c:v>98186</c:v>
                </c:pt>
                <c:pt idx="211">
                  <c:v>95829</c:v>
                </c:pt>
                <c:pt idx="212">
                  <c:v>91193</c:v>
                </c:pt>
                <c:pt idx="213">
                  <c:v>85285</c:v>
                </c:pt>
                <c:pt idx="214">
                  <c:v>79531</c:v>
                </c:pt>
                <c:pt idx="215">
                  <c:v>75482</c:v>
                </c:pt>
                <c:pt idx="216">
                  <c:v>71957</c:v>
                </c:pt>
                <c:pt idx="217">
                  <c:v>70144</c:v>
                </c:pt>
                <c:pt idx="218">
                  <c:v>69288</c:v>
                </c:pt>
                <c:pt idx="219">
                  <c:v>69823</c:v>
                </c:pt>
                <c:pt idx="220">
                  <c:v>72836</c:v>
                </c:pt>
                <c:pt idx="221">
                  <c:v>78469</c:v>
                </c:pt>
                <c:pt idx="222">
                  <c:v>82774</c:v>
                </c:pt>
                <c:pt idx="223">
                  <c:v>85221</c:v>
                </c:pt>
                <c:pt idx="224">
                  <c:v>87129</c:v>
                </c:pt>
                <c:pt idx="225">
                  <c:v>88826</c:v>
                </c:pt>
                <c:pt idx="226">
                  <c:v>90383</c:v>
                </c:pt>
                <c:pt idx="227">
                  <c:v>91813</c:v>
                </c:pt>
                <c:pt idx="228">
                  <c:v>93234</c:v>
                </c:pt>
                <c:pt idx="229">
                  <c:v>94041</c:v>
                </c:pt>
                <c:pt idx="230">
                  <c:v>94506</c:v>
                </c:pt>
                <c:pt idx="231">
                  <c:v>95041</c:v>
                </c:pt>
                <c:pt idx="232">
                  <c:v>94907</c:v>
                </c:pt>
                <c:pt idx="233">
                  <c:v>93059</c:v>
                </c:pt>
                <c:pt idx="234">
                  <c:v>91388</c:v>
                </c:pt>
                <c:pt idx="235">
                  <c:v>89341</c:v>
                </c:pt>
                <c:pt idx="236">
                  <c:v>86070</c:v>
                </c:pt>
                <c:pt idx="237">
                  <c:v>81632</c:v>
                </c:pt>
                <c:pt idx="238">
                  <c:v>76656</c:v>
                </c:pt>
                <c:pt idx="239">
                  <c:v>73099</c:v>
                </c:pt>
                <c:pt idx="240">
                  <c:v>70925</c:v>
                </c:pt>
                <c:pt idx="241">
                  <c:v>68995</c:v>
                </c:pt>
                <c:pt idx="242">
                  <c:v>67756</c:v>
                </c:pt>
                <c:pt idx="243">
                  <c:v>67456</c:v>
                </c:pt>
                <c:pt idx="244">
                  <c:v>68490</c:v>
                </c:pt>
                <c:pt idx="245">
                  <c:v>70529</c:v>
                </c:pt>
                <c:pt idx="246">
                  <c:v>72810</c:v>
                </c:pt>
                <c:pt idx="247">
                  <c:v>75340</c:v>
                </c:pt>
                <c:pt idx="248">
                  <c:v>77288</c:v>
                </c:pt>
                <c:pt idx="249">
                  <c:v>78411</c:v>
                </c:pt>
                <c:pt idx="250">
                  <c:v>78821</c:v>
                </c:pt>
                <c:pt idx="251">
                  <c:v>78831</c:v>
                </c:pt>
                <c:pt idx="252">
                  <c:v>78581</c:v>
                </c:pt>
                <c:pt idx="253">
                  <c:v>78180</c:v>
                </c:pt>
                <c:pt idx="254">
                  <c:v>78111</c:v>
                </c:pt>
                <c:pt idx="255">
                  <c:v>78627</c:v>
                </c:pt>
                <c:pt idx="256">
                  <c:v>79549</c:v>
                </c:pt>
                <c:pt idx="257">
                  <c:v>79953</c:v>
                </c:pt>
                <c:pt idx="258">
                  <c:v>80296</c:v>
                </c:pt>
                <c:pt idx="259">
                  <c:v>80376</c:v>
                </c:pt>
                <c:pt idx="260">
                  <c:v>78768</c:v>
                </c:pt>
                <c:pt idx="261">
                  <c:v>75761</c:v>
                </c:pt>
                <c:pt idx="262">
                  <c:v>72195</c:v>
                </c:pt>
                <c:pt idx="263">
                  <c:v>69850</c:v>
                </c:pt>
                <c:pt idx="264">
                  <c:v>67133</c:v>
                </c:pt>
                <c:pt idx="265">
                  <c:v>65964</c:v>
                </c:pt>
                <c:pt idx="266">
                  <c:v>65489</c:v>
                </c:pt>
                <c:pt idx="267">
                  <c:v>65638</c:v>
                </c:pt>
                <c:pt idx="268">
                  <c:v>66695</c:v>
                </c:pt>
                <c:pt idx="269">
                  <c:v>68262</c:v>
                </c:pt>
                <c:pt idx="270">
                  <c:v>69935</c:v>
                </c:pt>
                <c:pt idx="271">
                  <c:v>71753</c:v>
                </c:pt>
                <c:pt idx="272">
                  <c:v>72790</c:v>
                </c:pt>
                <c:pt idx="273">
                  <c:v>73093</c:v>
                </c:pt>
                <c:pt idx="274">
                  <c:v>73243</c:v>
                </c:pt>
                <c:pt idx="275">
                  <c:v>73435</c:v>
                </c:pt>
                <c:pt idx="276">
                  <c:v>73291</c:v>
                </c:pt>
                <c:pt idx="277">
                  <c:v>73200</c:v>
                </c:pt>
                <c:pt idx="278">
                  <c:v>73627</c:v>
                </c:pt>
                <c:pt idx="279">
                  <c:v>74964</c:v>
                </c:pt>
                <c:pt idx="280">
                  <c:v>76884</c:v>
                </c:pt>
                <c:pt idx="281">
                  <c:v>78044</c:v>
                </c:pt>
                <c:pt idx="282">
                  <c:v>79475</c:v>
                </c:pt>
                <c:pt idx="283">
                  <c:v>80699</c:v>
                </c:pt>
                <c:pt idx="284">
                  <c:v>79384</c:v>
                </c:pt>
                <c:pt idx="285">
                  <c:v>76354</c:v>
                </c:pt>
                <c:pt idx="286">
                  <c:v>72870</c:v>
                </c:pt>
                <c:pt idx="287">
                  <c:v>70598</c:v>
                </c:pt>
                <c:pt idx="288">
                  <c:v>68110</c:v>
                </c:pt>
                <c:pt idx="289">
                  <c:v>67678</c:v>
                </c:pt>
                <c:pt idx="290">
                  <c:v>67905</c:v>
                </c:pt>
                <c:pt idx="291">
                  <c:v>69683</c:v>
                </c:pt>
                <c:pt idx="292">
                  <c:v>73882</c:v>
                </c:pt>
                <c:pt idx="293">
                  <c:v>80495</c:v>
                </c:pt>
                <c:pt idx="294">
                  <c:v>84734</c:v>
                </c:pt>
                <c:pt idx="295">
                  <c:v>85427</c:v>
                </c:pt>
                <c:pt idx="296">
                  <c:v>84532</c:v>
                </c:pt>
                <c:pt idx="297">
                  <c:v>83783</c:v>
                </c:pt>
                <c:pt idx="298">
                  <c:v>83065</c:v>
                </c:pt>
                <c:pt idx="299">
                  <c:v>82644</c:v>
                </c:pt>
                <c:pt idx="300">
                  <c:v>82300</c:v>
                </c:pt>
                <c:pt idx="301">
                  <c:v>81758</c:v>
                </c:pt>
                <c:pt idx="302">
                  <c:v>81455</c:v>
                </c:pt>
                <c:pt idx="303">
                  <c:v>82247</c:v>
                </c:pt>
                <c:pt idx="304">
                  <c:v>83782</c:v>
                </c:pt>
                <c:pt idx="305">
                  <c:v>84374</c:v>
                </c:pt>
                <c:pt idx="306">
                  <c:v>85248</c:v>
                </c:pt>
                <c:pt idx="307">
                  <c:v>85938</c:v>
                </c:pt>
                <c:pt idx="308">
                  <c:v>83930</c:v>
                </c:pt>
                <c:pt idx="309">
                  <c:v>79693</c:v>
                </c:pt>
                <c:pt idx="310">
                  <c:v>75355</c:v>
                </c:pt>
                <c:pt idx="311">
                  <c:v>72517</c:v>
                </c:pt>
                <c:pt idx="312">
                  <c:v>69963</c:v>
                </c:pt>
                <c:pt idx="313">
                  <c:v>69138</c:v>
                </c:pt>
                <c:pt idx="314">
                  <c:v>69137</c:v>
                </c:pt>
                <c:pt idx="315">
                  <c:v>70629</c:v>
                </c:pt>
                <c:pt idx="316">
                  <c:v>74631</c:v>
                </c:pt>
                <c:pt idx="317">
                  <c:v>81029</c:v>
                </c:pt>
                <c:pt idx="318">
                  <c:v>84960</c:v>
                </c:pt>
                <c:pt idx="319">
                  <c:v>85227</c:v>
                </c:pt>
                <c:pt idx="320">
                  <c:v>83813</c:v>
                </c:pt>
                <c:pt idx="321">
                  <c:v>82669</c:v>
                </c:pt>
                <c:pt idx="322">
                  <c:v>81767</c:v>
                </c:pt>
                <c:pt idx="323">
                  <c:v>81346</c:v>
                </c:pt>
                <c:pt idx="324">
                  <c:v>81219</c:v>
                </c:pt>
                <c:pt idx="325">
                  <c:v>80949</c:v>
                </c:pt>
                <c:pt idx="326">
                  <c:v>80973</c:v>
                </c:pt>
                <c:pt idx="327">
                  <c:v>81910</c:v>
                </c:pt>
                <c:pt idx="328">
                  <c:v>83378</c:v>
                </c:pt>
                <c:pt idx="329">
                  <c:v>83980</c:v>
                </c:pt>
                <c:pt idx="330">
                  <c:v>84789</c:v>
                </c:pt>
                <c:pt idx="331">
                  <c:v>85212</c:v>
                </c:pt>
                <c:pt idx="332">
                  <c:v>83220</c:v>
                </c:pt>
                <c:pt idx="333">
                  <c:v>78942</c:v>
                </c:pt>
                <c:pt idx="334">
                  <c:v>74603</c:v>
                </c:pt>
                <c:pt idx="335">
                  <c:v>71609</c:v>
                </c:pt>
                <c:pt idx="336">
                  <c:v>68824</c:v>
                </c:pt>
                <c:pt idx="337">
                  <c:v>68100</c:v>
                </c:pt>
                <c:pt idx="338">
                  <c:v>68048</c:v>
                </c:pt>
                <c:pt idx="339">
                  <c:v>69560</c:v>
                </c:pt>
                <c:pt idx="340">
                  <c:v>73502</c:v>
                </c:pt>
                <c:pt idx="341">
                  <c:v>79963</c:v>
                </c:pt>
                <c:pt idx="342">
                  <c:v>83782</c:v>
                </c:pt>
                <c:pt idx="343">
                  <c:v>83971</c:v>
                </c:pt>
                <c:pt idx="344">
                  <c:v>82358</c:v>
                </c:pt>
                <c:pt idx="345">
                  <c:v>81219</c:v>
                </c:pt>
                <c:pt idx="346">
                  <c:v>80272</c:v>
                </c:pt>
                <c:pt idx="347">
                  <c:v>80050</c:v>
                </c:pt>
                <c:pt idx="348">
                  <c:v>80164</c:v>
                </c:pt>
                <c:pt idx="349">
                  <c:v>80172</c:v>
                </c:pt>
                <c:pt idx="350">
                  <c:v>80366</c:v>
                </c:pt>
                <c:pt idx="351">
                  <c:v>81286</c:v>
                </c:pt>
                <c:pt idx="352">
                  <c:v>82740</c:v>
                </c:pt>
                <c:pt idx="353">
                  <c:v>83131</c:v>
                </c:pt>
                <c:pt idx="354">
                  <c:v>83795</c:v>
                </c:pt>
                <c:pt idx="355">
                  <c:v>84113</c:v>
                </c:pt>
                <c:pt idx="356">
                  <c:v>81945</c:v>
                </c:pt>
                <c:pt idx="357">
                  <c:v>77619</c:v>
                </c:pt>
                <c:pt idx="358">
                  <c:v>73325</c:v>
                </c:pt>
                <c:pt idx="359">
                  <c:v>69865</c:v>
                </c:pt>
              </c:numCache>
            </c:numRef>
          </c:val>
          <c:smooth val="0"/>
          <c:extLs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E$3:$E$362</c:f>
              <c:numCache>
                <c:formatCode>General</c:formatCode>
                <c:ptCount val="360"/>
                <c:pt idx="0">
                  <c:v>81133</c:v>
                </c:pt>
                <c:pt idx="1">
                  <c:v>80188</c:v>
                </c:pt>
                <c:pt idx="2">
                  <c:v>79640</c:v>
                </c:pt>
                <c:pt idx="3">
                  <c:v>78625</c:v>
                </c:pt>
                <c:pt idx="4">
                  <c:v>78279</c:v>
                </c:pt>
                <c:pt idx="5">
                  <c:v>80323</c:v>
                </c:pt>
                <c:pt idx="6">
                  <c:v>84212</c:v>
                </c:pt>
                <c:pt idx="7">
                  <c:v>87177</c:v>
                </c:pt>
                <c:pt idx="8">
                  <c:v>88873</c:v>
                </c:pt>
                <c:pt idx="9">
                  <c:v>88866</c:v>
                </c:pt>
                <c:pt idx="10">
                  <c:v>89448</c:v>
                </c:pt>
                <c:pt idx="11">
                  <c:v>90116</c:v>
                </c:pt>
                <c:pt idx="12">
                  <c:v>91215</c:v>
                </c:pt>
                <c:pt idx="13">
                  <c:v>92165</c:v>
                </c:pt>
                <c:pt idx="14">
                  <c:v>92452</c:v>
                </c:pt>
                <c:pt idx="15">
                  <c:v>93166</c:v>
                </c:pt>
                <c:pt idx="16">
                  <c:v>94310</c:v>
                </c:pt>
                <c:pt idx="17">
                  <c:v>95176</c:v>
                </c:pt>
                <c:pt idx="18">
                  <c:v>95179</c:v>
                </c:pt>
                <c:pt idx="19">
                  <c:v>96130</c:v>
                </c:pt>
                <c:pt idx="20">
                  <c:v>95688</c:v>
                </c:pt>
                <c:pt idx="21">
                  <c:v>91155</c:v>
                </c:pt>
                <c:pt idx="22">
                  <c:v>87466</c:v>
                </c:pt>
                <c:pt idx="23">
                  <c:v>84627</c:v>
                </c:pt>
                <c:pt idx="24">
                  <c:v>80425</c:v>
                </c:pt>
                <c:pt idx="25">
                  <c:v>78199</c:v>
                </c:pt>
                <c:pt idx="26">
                  <c:v>78302</c:v>
                </c:pt>
                <c:pt idx="27">
                  <c:v>77580</c:v>
                </c:pt>
                <c:pt idx="28">
                  <c:v>77227</c:v>
                </c:pt>
                <c:pt idx="29">
                  <c:v>79372</c:v>
                </c:pt>
                <c:pt idx="30">
                  <c:v>83643</c:v>
                </c:pt>
                <c:pt idx="31">
                  <c:v>87517</c:v>
                </c:pt>
                <c:pt idx="32">
                  <c:v>89403</c:v>
                </c:pt>
                <c:pt idx="33">
                  <c:v>90056</c:v>
                </c:pt>
                <c:pt idx="34">
                  <c:v>91268</c:v>
                </c:pt>
                <c:pt idx="35">
                  <c:v>92667</c:v>
                </c:pt>
                <c:pt idx="36">
                  <c:v>93565</c:v>
                </c:pt>
                <c:pt idx="37">
                  <c:v>93815</c:v>
                </c:pt>
                <c:pt idx="38">
                  <c:v>93894</c:v>
                </c:pt>
                <c:pt idx="39">
                  <c:v>93935</c:v>
                </c:pt>
                <c:pt idx="40">
                  <c:v>94437</c:v>
                </c:pt>
                <c:pt idx="41">
                  <c:v>94939</c:v>
                </c:pt>
                <c:pt idx="42">
                  <c:v>95080</c:v>
                </c:pt>
                <c:pt idx="43">
                  <c:v>95521</c:v>
                </c:pt>
                <c:pt idx="44">
                  <c:v>95083</c:v>
                </c:pt>
                <c:pt idx="45">
                  <c:v>90986</c:v>
                </c:pt>
                <c:pt idx="46">
                  <c:v>87189</c:v>
                </c:pt>
                <c:pt idx="47">
                  <c:v>84854</c:v>
                </c:pt>
                <c:pt idx="48">
                  <c:v>81546</c:v>
                </c:pt>
                <c:pt idx="49">
                  <c:v>79830</c:v>
                </c:pt>
                <c:pt idx="50">
                  <c:v>78914</c:v>
                </c:pt>
                <c:pt idx="51">
                  <c:v>77810</c:v>
                </c:pt>
                <c:pt idx="52">
                  <c:v>78045</c:v>
                </c:pt>
                <c:pt idx="53">
                  <c:v>80333</c:v>
                </c:pt>
                <c:pt idx="54">
                  <c:v>84200</c:v>
                </c:pt>
                <c:pt idx="55">
                  <c:v>86183</c:v>
                </c:pt>
                <c:pt idx="56">
                  <c:v>88698</c:v>
                </c:pt>
                <c:pt idx="57">
                  <c:v>90812</c:v>
                </c:pt>
                <c:pt idx="58">
                  <c:v>91069</c:v>
                </c:pt>
                <c:pt idx="59">
                  <c:v>92732</c:v>
                </c:pt>
                <c:pt idx="60">
                  <c:v>94221</c:v>
                </c:pt>
                <c:pt idx="61">
                  <c:v>96720</c:v>
                </c:pt>
                <c:pt idx="62">
                  <c:v>97428</c:v>
                </c:pt>
                <c:pt idx="63">
                  <c:v>96796</c:v>
                </c:pt>
                <c:pt idx="64">
                  <c:v>97076</c:v>
                </c:pt>
                <c:pt idx="65">
                  <c:v>96616</c:v>
                </c:pt>
                <c:pt idx="66">
                  <c:v>95222</c:v>
                </c:pt>
                <c:pt idx="67">
                  <c:v>94842</c:v>
                </c:pt>
                <c:pt idx="68">
                  <c:v>92930</c:v>
                </c:pt>
                <c:pt idx="69">
                  <c:v>89437</c:v>
                </c:pt>
                <c:pt idx="70">
                  <c:v>86302</c:v>
                </c:pt>
                <c:pt idx="71">
                  <c:v>84286</c:v>
                </c:pt>
                <c:pt idx="72">
                  <c:v>81105</c:v>
                </c:pt>
                <c:pt idx="73">
                  <c:v>79270</c:v>
                </c:pt>
                <c:pt idx="74">
                  <c:v>78350</c:v>
                </c:pt>
                <c:pt idx="75">
                  <c:v>76958</c:v>
                </c:pt>
                <c:pt idx="76">
                  <c:v>76361</c:v>
                </c:pt>
                <c:pt idx="77">
                  <c:v>75729</c:v>
                </c:pt>
                <c:pt idx="78">
                  <c:v>77403</c:v>
                </c:pt>
                <c:pt idx="79">
                  <c:v>79472</c:v>
                </c:pt>
                <c:pt idx="80">
                  <c:v>80710</c:v>
                </c:pt>
                <c:pt idx="81">
                  <c:v>82923</c:v>
                </c:pt>
                <c:pt idx="82">
                  <c:v>83992</c:v>
                </c:pt>
                <c:pt idx="83">
                  <c:v>86215</c:v>
                </c:pt>
                <c:pt idx="84">
                  <c:v>87865</c:v>
                </c:pt>
                <c:pt idx="85">
                  <c:v>89738</c:v>
                </c:pt>
                <c:pt idx="86">
                  <c:v>91710</c:v>
                </c:pt>
                <c:pt idx="87">
                  <c:v>93602</c:v>
                </c:pt>
                <c:pt idx="88">
                  <c:v>95265</c:v>
                </c:pt>
                <c:pt idx="89">
                  <c:v>96110</c:v>
                </c:pt>
                <c:pt idx="90">
                  <c:v>95426</c:v>
                </c:pt>
                <c:pt idx="91">
                  <c:v>95433</c:v>
                </c:pt>
                <c:pt idx="92">
                  <c:v>92975</c:v>
                </c:pt>
                <c:pt idx="93">
                  <c:v>88562</c:v>
                </c:pt>
                <c:pt idx="94">
                  <c:v>85822</c:v>
                </c:pt>
                <c:pt idx="95">
                  <c:v>83763</c:v>
                </c:pt>
                <c:pt idx="96">
                  <c:v>79827</c:v>
                </c:pt>
                <c:pt idx="97">
                  <c:v>78333</c:v>
                </c:pt>
                <c:pt idx="98">
                  <c:v>76364</c:v>
                </c:pt>
                <c:pt idx="99">
                  <c:v>74648</c:v>
                </c:pt>
                <c:pt idx="100">
                  <c:v>73798</c:v>
                </c:pt>
                <c:pt idx="101">
                  <c:v>73814</c:v>
                </c:pt>
                <c:pt idx="102">
                  <c:v>74708</c:v>
                </c:pt>
                <c:pt idx="103">
                  <c:v>75443</c:v>
                </c:pt>
                <c:pt idx="104">
                  <c:v>77188</c:v>
                </c:pt>
                <c:pt idx="105">
                  <c:v>80080</c:v>
                </c:pt>
                <c:pt idx="106">
                  <c:v>81688</c:v>
                </c:pt>
                <c:pt idx="107">
                  <c:v>84000</c:v>
                </c:pt>
                <c:pt idx="108">
                  <c:v>87203</c:v>
                </c:pt>
                <c:pt idx="109">
                  <c:v>90626</c:v>
                </c:pt>
                <c:pt idx="110">
                  <c:v>93258</c:v>
                </c:pt>
                <c:pt idx="111">
                  <c:v>96487</c:v>
                </c:pt>
                <c:pt idx="112">
                  <c:v>100094</c:v>
                </c:pt>
                <c:pt idx="113">
                  <c:v>102198</c:v>
                </c:pt>
                <c:pt idx="114">
                  <c:v>101450</c:v>
                </c:pt>
                <c:pt idx="115">
                  <c:v>101616</c:v>
                </c:pt>
                <c:pt idx="116">
                  <c:v>98886</c:v>
                </c:pt>
                <c:pt idx="117">
                  <c:v>92479</c:v>
                </c:pt>
                <c:pt idx="118">
                  <c:v>88083</c:v>
                </c:pt>
                <c:pt idx="119">
                  <c:v>84722</c:v>
                </c:pt>
                <c:pt idx="120">
                  <c:v>80361</c:v>
                </c:pt>
                <c:pt idx="121">
                  <c:v>77714</c:v>
                </c:pt>
                <c:pt idx="122">
                  <c:v>76307</c:v>
                </c:pt>
                <c:pt idx="123">
                  <c:v>75583</c:v>
                </c:pt>
                <c:pt idx="124">
                  <c:v>75828</c:v>
                </c:pt>
                <c:pt idx="125">
                  <c:v>78603</c:v>
                </c:pt>
                <c:pt idx="126">
                  <c:v>83199</c:v>
                </c:pt>
                <c:pt idx="127">
                  <c:v>86129</c:v>
                </c:pt>
                <c:pt idx="128">
                  <c:v>88188</c:v>
                </c:pt>
                <c:pt idx="129">
                  <c:v>90514</c:v>
                </c:pt>
                <c:pt idx="130">
                  <c:v>93849</c:v>
                </c:pt>
                <c:pt idx="131">
                  <c:v>97073</c:v>
                </c:pt>
                <c:pt idx="132">
                  <c:v>100634</c:v>
                </c:pt>
                <c:pt idx="133">
                  <c:v>103961</c:v>
                </c:pt>
                <c:pt idx="134">
                  <c:v>106992</c:v>
                </c:pt>
                <c:pt idx="135">
                  <c:v>109364</c:v>
                </c:pt>
                <c:pt idx="136">
                  <c:v>111312</c:v>
                </c:pt>
                <c:pt idx="137">
                  <c:v>110787</c:v>
                </c:pt>
                <c:pt idx="138">
                  <c:v>109612</c:v>
                </c:pt>
                <c:pt idx="139">
                  <c:v>108020</c:v>
                </c:pt>
                <c:pt idx="140">
                  <c:v>104525</c:v>
                </c:pt>
                <c:pt idx="141">
                  <c:v>98699</c:v>
                </c:pt>
                <c:pt idx="142">
                  <c:v>92526</c:v>
                </c:pt>
                <c:pt idx="143">
                  <c:v>87468</c:v>
                </c:pt>
                <c:pt idx="144">
                  <c:v>83110</c:v>
                </c:pt>
                <c:pt idx="145">
                  <c:v>80921</c:v>
                </c:pt>
                <c:pt idx="146">
                  <c:v>79319</c:v>
                </c:pt>
                <c:pt idx="147">
                  <c:v>78094</c:v>
                </c:pt>
                <c:pt idx="148">
                  <c:v>77657</c:v>
                </c:pt>
                <c:pt idx="149">
                  <c:v>79774</c:v>
                </c:pt>
                <c:pt idx="150">
                  <c:v>84704</c:v>
                </c:pt>
                <c:pt idx="151">
                  <c:v>87803</c:v>
                </c:pt>
                <c:pt idx="152">
                  <c:v>90286</c:v>
                </c:pt>
                <c:pt idx="153">
                  <c:v>91562</c:v>
                </c:pt>
                <c:pt idx="154">
                  <c:v>94420</c:v>
                </c:pt>
                <c:pt idx="155">
                  <c:v>97717</c:v>
                </c:pt>
                <c:pt idx="156">
                  <c:v>101985</c:v>
                </c:pt>
                <c:pt idx="157">
                  <c:v>106022</c:v>
                </c:pt>
                <c:pt idx="158">
                  <c:v>108497</c:v>
                </c:pt>
                <c:pt idx="159">
                  <c:v>110111</c:v>
                </c:pt>
                <c:pt idx="160">
                  <c:v>111568</c:v>
                </c:pt>
                <c:pt idx="161">
                  <c:v>113237</c:v>
                </c:pt>
                <c:pt idx="162">
                  <c:v>111556</c:v>
                </c:pt>
                <c:pt idx="163">
                  <c:v>109505</c:v>
                </c:pt>
                <c:pt idx="164">
                  <c:v>106694</c:v>
                </c:pt>
                <c:pt idx="165">
                  <c:v>99786</c:v>
                </c:pt>
                <c:pt idx="166">
                  <c:v>94388</c:v>
                </c:pt>
                <c:pt idx="167">
                  <c:v>89596</c:v>
                </c:pt>
                <c:pt idx="168">
                  <c:v>84726</c:v>
                </c:pt>
                <c:pt idx="169">
                  <c:v>82367</c:v>
                </c:pt>
                <c:pt idx="170">
                  <c:v>80685</c:v>
                </c:pt>
                <c:pt idx="171">
                  <c:v>79144</c:v>
                </c:pt>
                <c:pt idx="172">
                  <c:v>78535</c:v>
                </c:pt>
                <c:pt idx="173">
                  <c:v>80868</c:v>
                </c:pt>
                <c:pt idx="174">
                  <c:v>86715</c:v>
                </c:pt>
                <c:pt idx="175">
                  <c:v>89626</c:v>
                </c:pt>
                <c:pt idx="176">
                  <c:v>91080</c:v>
                </c:pt>
                <c:pt idx="177">
                  <c:v>93494</c:v>
                </c:pt>
                <c:pt idx="178">
                  <c:v>97059</c:v>
                </c:pt>
                <c:pt idx="179">
                  <c:v>100031</c:v>
                </c:pt>
                <c:pt idx="180">
                  <c:v>103669</c:v>
                </c:pt>
                <c:pt idx="181">
                  <c:v>106494</c:v>
                </c:pt>
                <c:pt idx="182">
                  <c:v>109113</c:v>
                </c:pt>
                <c:pt idx="183">
                  <c:v>110801</c:v>
                </c:pt>
                <c:pt idx="184">
                  <c:v>111280</c:v>
                </c:pt>
                <c:pt idx="185">
                  <c:v>110324</c:v>
                </c:pt>
                <c:pt idx="186">
                  <c:v>108702</c:v>
                </c:pt>
                <c:pt idx="187">
                  <c:v>108102</c:v>
                </c:pt>
                <c:pt idx="188">
                  <c:v>104667</c:v>
                </c:pt>
                <c:pt idx="189">
                  <c:v>99531</c:v>
                </c:pt>
                <c:pt idx="190">
                  <c:v>92311</c:v>
                </c:pt>
                <c:pt idx="191">
                  <c:v>88441</c:v>
                </c:pt>
                <c:pt idx="192">
                  <c:v>84802</c:v>
                </c:pt>
                <c:pt idx="193">
                  <c:v>82314</c:v>
                </c:pt>
                <c:pt idx="194">
                  <c:v>80043</c:v>
                </c:pt>
                <c:pt idx="195">
                  <c:v>78646</c:v>
                </c:pt>
                <c:pt idx="196">
                  <c:v>78690</c:v>
                </c:pt>
                <c:pt idx="197">
                  <c:v>80938</c:v>
                </c:pt>
                <c:pt idx="198">
                  <c:v>85779</c:v>
                </c:pt>
                <c:pt idx="199">
                  <c:v>88719</c:v>
                </c:pt>
                <c:pt idx="200">
                  <c:v>91020</c:v>
                </c:pt>
                <c:pt idx="201">
                  <c:v>91479</c:v>
                </c:pt>
                <c:pt idx="202">
                  <c:v>93067</c:v>
                </c:pt>
                <c:pt idx="203">
                  <c:v>94438</c:v>
                </c:pt>
                <c:pt idx="204">
                  <c:v>96827</c:v>
                </c:pt>
                <c:pt idx="205">
                  <c:v>97954</c:v>
                </c:pt>
                <c:pt idx="206">
                  <c:v>99232</c:v>
                </c:pt>
                <c:pt idx="207">
                  <c:v>100461</c:v>
                </c:pt>
                <c:pt idx="208">
                  <c:v>100823</c:v>
                </c:pt>
                <c:pt idx="209">
                  <c:v>100658</c:v>
                </c:pt>
                <c:pt idx="210">
                  <c:v>100516</c:v>
                </c:pt>
                <c:pt idx="211">
                  <c:v>100443</c:v>
                </c:pt>
                <c:pt idx="212">
                  <c:v>98337</c:v>
                </c:pt>
                <c:pt idx="213">
                  <c:v>94126</c:v>
                </c:pt>
                <c:pt idx="214">
                  <c:v>90018</c:v>
                </c:pt>
                <c:pt idx="215">
                  <c:v>85403</c:v>
                </c:pt>
                <c:pt idx="216">
                  <c:v>80806</c:v>
                </c:pt>
                <c:pt idx="217">
                  <c:v>78685</c:v>
                </c:pt>
                <c:pt idx="218">
                  <c:v>77011</c:v>
                </c:pt>
                <c:pt idx="219">
                  <c:v>75721</c:v>
                </c:pt>
                <c:pt idx="220">
                  <c:v>76882</c:v>
                </c:pt>
                <c:pt idx="221">
                  <c:v>78363</c:v>
                </c:pt>
                <c:pt idx="222">
                  <c:v>82389</c:v>
                </c:pt>
                <c:pt idx="223">
                  <c:v>86463</c:v>
                </c:pt>
                <c:pt idx="224">
                  <c:v>88780</c:v>
                </c:pt>
                <c:pt idx="225">
                  <c:v>89714</c:v>
                </c:pt>
                <c:pt idx="226">
                  <c:v>91007</c:v>
                </c:pt>
                <c:pt idx="227">
                  <c:v>92997</c:v>
                </c:pt>
                <c:pt idx="228">
                  <c:v>95474</c:v>
                </c:pt>
                <c:pt idx="229">
                  <c:v>96561</c:v>
                </c:pt>
                <c:pt idx="230">
                  <c:v>96914</c:v>
                </c:pt>
                <c:pt idx="231">
                  <c:v>96712</c:v>
                </c:pt>
                <c:pt idx="232">
                  <c:v>96840</c:v>
                </c:pt>
                <c:pt idx="233">
                  <c:v>96601</c:v>
                </c:pt>
                <c:pt idx="234">
                  <c:v>95461</c:v>
                </c:pt>
                <c:pt idx="235">
                  <c:v>95438</c:v>
                </c:pt>
                <c:pt idx="236">
                  <c:v>93296</c:v>
                </c:pt>
                <c:pt idx="237">
                  <c:v>89992</c:v>
                </c:pt>
                <c:pt idx="238">
                  <c:v>84950</c:v>
                </c:pt>
                <c:pt idx="239">
                  <c:v>81907</c:v>
                </c:pt>
                <c:pt idx="240">
                  <c:v>78347</c:v>
                </c:pt>
                <c:pt idx="241">
                  <c:v>76735</c:v>
                </c:pt>
                <c:pt idx="242">
                  <c:v>75969</c:v>
                </c:pt>
                <c:pt idx="243">
                  <c:v>74959</c:v>
                </c:pt>
                <c:pt idx="244">
                  <c:v>74955</c:v>
                </c:pt>
                <c:pt idx="245">
                  <c:v>75218</c:v>
                </c:pt>
                <c:pt idx="246">
                  <c:v>76687</c:v>
                </c:pt>
                <c:pt idx="247">
                  <c:v>77948</c:v>
                </c:pt>
                <c:pt idx="248">
                  <c:v>81701</c:v>
                </c:pt>
                <c:pt idx="249">
                  <c:v>83943</c:v>
                </c:pt>
                <c:pt idx="250">
                  <c:v>85009</c:v>
                </c:pt>
                <c:pt idx="251">
                  <c:v>85359</c:v>
                </c:pt>
                <c:pt idx="252">
                  <c:v>84867</c:v>
                </c:pt>
                <c:pt idx="253">
                  <c:v>84542</c:v>
                </c:pt>
                <c:pt idx="254">
                  <c:v>83648</c:v>
                </c:pt>
                <c:pt idx="255">
                  <c:v>83119</c:v>
                </c:pt>
                <c:pt idx="256">
                  <c:v>83036</c:v>
                </c:pt>
                <c:pt idx="257">
                  <c:v>83112</c:v>
                </c:pt>
                <c:pt idx="258">
                  <c:v>83824</c:v>
                </c:pt>
                <c:pt idx="259">
                  <c:v>85144</c:v>
                </c:pt>
                <c:pt idx="260">
                  <c:v>84228</c:v>
                </c:pt>
                <c:pt idx="261">
                  <c:v>81603</c:v>
                </c:pt>
                <c:pt idx="262">
                  <c:v>78161</c:v>
                </c:pt>
                <c:pt idx="263">
                  <c:v>74647</c:v>
                </c:pt>
                <c:pt idx="264">
                  <c:v>70799</c:v>
                </c:pt>
                <c:pt idx="265">
                  <c:v>69438</c:v>
                </c:pt>
                <c:pt idx="266">
                  <c:v>68944</c:v>
                </c:pt>
                <c:pt idx="267">
                  <c:v>68746</c:v>
                </c:pt>
                <c:pt idx="268">
                  <c:v>68541</c:v>
                </c:pt>
                <c:pt idx="269">
                  <c:v>69252</c:v>
                </c:pt>
                <c:pt idx="270">
                  <c:v>70138</c:v>
                </c:pt>
                <c:pt idx="271">
                  <c:v>72195</c:v>
                </c:pt>
                <c:pt idx="272">
                  <c:v>74154</c:v>
                </c:pt>
                <c:pt idx="273">
                  <c:v>75589</c:v>
                </c:pt>
                <c:pt idx="274">
                  <c:v>77017</c:v>
                </c:pt>
                <c:pt idx="275">
                  <c:v>78148</c:v>
                </c:pt>
                <c:pt idx="276">
                  <c:v>78329</c:v>
                </c:pt>
                <c:pt idx="277">
                  <c:v>78792</c:v>
                </c:pt>
                <c:pt idx="278">
                  <c:v>78434</c:v>
                </c:pt>
                <c:pt idx="279">
                  <c:v>77696</c:v>
                </c:pt>
                <c:pt idx="280">
                  <c:v>78316</c:v>
                </c:pt>
                <c:pt idx="281">
                  <c:v>80180</c:v>
                </c:pt>
                <c:pt idx="282">
                  <c:v>81934</c:v>
                </c:pt>
                <c:pt idx="283">
                  <c:v>83585</c:v>
                </c:pt>
                <c:pt idx="284">
                  <c:v>82717</c:v>
                </c:pt>
                <c:pt idx="285">
                  <c:v>79373</c:v>
                </c:pt>
                <c:pt idx="286">
                  <c:v>75628</c:v>
                </c:pt>
                <c:pt idx="287">
                  <c:v>73152</c:v>
                </c:pt>
                <c:pt idx="288">
                  <c:v>70922</c:v>
                </c:pt>
                <c:pt idx="289">
                  <c:v>70084</c:v>
                </c:pt>
                <c:pt idx="290">
                  <c:v>69836</c:v>
                </c:pt>
                <c:pt idx="291">
                  <c:v>69476</c:v>
                </c:pt>
                <c:pt idx="292">
                  <c:v>71095</c:v>
                </c:pt>
                <c:pt idx="293">
                  <c:v>73513</c:v>
                </c:pt>
                <c:pt idx="294">
                  <c:v>78449</c:v>
                </c:pt>
                <c:pt idx="295">
                  <c:v>83795</c:v>
                </c:pt>
                <c:pt idx="296">
                  <c:v>85326</c:v>
                </c:pt>
                <c:pt idx="297">
                  <c:v>84495</c:v>
                </c:pt>
                <c:pt idx="298">
                  <c:v>85048</c:v>
                </c:pt>
                <c:pt idx="299">
                  <c:v>84767</c:v>
                </c:pt>
                <c:pt idx="300">
                  <c:v>84347</c:v>
                </c:pt>
                <c:pt idx="301">
                  <c:v>84280</c:v>
                </c:pt>
                <c:pt idx="302">
                  <c:v>84325</c:v>
                </c:pt>
                <c:pt idx="303">
                  <c:v>83934</c:v>
                </c:pt>
                <c:pt idx="304">
                  <c:v>84146</c:v>
                </c:pt>
                <c:pt idx="305">
                  <c:v>85332</c:v>
                </c:pt>
                <c:pt idx="306">
                  <c:v>87652</c:v>
                </c:pt>
                <c:pt idx="307">
                  <c:v>88222</c:v>
                </c:pt>
                <c:pt idx="308">
                  <c:v>87333</c:v>
                </c:pt>
                <c:pt idx="309">
                  <c:v>83961</c:v>
                </c:pt>
                <c:pt idx="310">
                  <c:v>80268</c:v>
                </c:pt>
                <c:pt idx="311">
                  <c:v>78014</c:v>
                </c:pt>
                <c:pt idx="312">
                  <c:v>74942</c:v>
                </c:pt>
                <c:pt idx="313">
                  <c:v>74324</c:v>
                </c:pt>
                <c:pt idx="314">
                  <c:v>73481</c:v>
                </c:pt>
                <c:pt idx="315">
                  <c:v>74060</c:v>
                </c:pt>
                <c:pt idx="316">
                  <c:v>74375</c:v>
                </c:pt>
                <c:pt idx="317">
                  <c:v>76513</c:v>
                </c:pt>
                <c:pt idx="318">
                  <c:v>81411</c:v>
                </c:pt>
                <c:pt idx="319">
                  <c:v>84893</c:v>
                </c:pt>
                <c:pt idx="320">
                  <c:v>86827</c:v>
                </c:pt>
                <c:pt idx="321">
                  <c:v>85469</c:v>
                </c:pt>
                <c:pt idx="322">
                  <c:v>85495</c:v>
                </c:pt>
                <c:pt idx="323">
                  <c:v>85977</c:v>
                </c:pt>
                <c:pt idx="324">
                  <c:v>86134</c:v>
                </c:pt>
                <c:pt idx="325">
                  <c:v>86237</c:v>
                </c:pt>
                <c:pt idx="326">
                  <c:v>85351</c:v>
                </c:pt>
                <c:pt idx="327">
                  <c:v>84935</c:v>
                </c:pt>
                <c:pt idx="328">
                  <c:v>85430</c:v>
                </c:pt>
                <c:pt idx="329">
                  <c:v>86014</c:v>
                </c:pt>
                <c:pt idx="330">
                  <c:v>85936</c:v>
                </c:pt>
                <c:pt idx="331">
                  <c:v>87100</c:v>
                </c:pt>
                <c:pt idx="332">
                  <c:v>86478</c:v>
                </c:pt>
                <c:pt idx="333">
                  <c:v>83882</c:v>
                </c:pt>
                <c:pt idx="334">
                  <c:v>80098</c:v>
                </c:pt>
                <c:pt idx="335">
                  <c:v>76903</c:v>
                </c:pt>
              </c:numCache>
            </c:numRef>
          </c:val>
          <c:smooth val="0"/>
          <c:extLs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F$3:$F$362</c:f>
              <c:numCache>
                <c:formatCode>General</c:formatCode>
                <c:ptCount val="360"/>
                <c:pt idx="0">
                  <c:v>5841</c:v>
                </c:pt>
                <c:pt idx="1">
                  <c:v>7337</c:v>
                </c:pt>
                <c:pt idx="2">
                  <c:v>8206</c:v>
                </c:pt>
                <c:pt idx="3">
                  <c:v>7832</c:v>
                </c:pt>
                <c:pt idx="4">
                  <c:v>7073</c:v>
                </c:pt>
                <c:pt idx="5">
                  <c:v>6619</c:v>
                </c:pt>
                <c:pt idx="6">
                  <c:v>5669</c:v>
                </c:pt>
                <c:pt idx="7">
                  <c:v>4984</c:v>
                </c:pt>
                <c:pt idx="8">
                  <c:v>5532</c:v>
                </c:pt>
                <c:pt idx="9">
                  <c:v>4991</c:v>
                </c:pt>
                <c:pt idx="10">
                  <c:v>5307</c:v>
                </c:pt>
                <c:pt idx="11">
                  <c:v>5676</c:v>
                </c:pt>
                <c:pt idx="12">
                  <c:v>6477</c:v>
                </c:pt>
                <c:pt idx="13">
                  <c:v>6950</c:v>
                </c:pt>
                <c:pt idx="14">
                  <c:v>6830</c:v>
                </c:pt>
                <c:pt idx="15">
                  <c:v>7075</c:v>
                </c:pt>
                <c:pt idx="16">
                  <c:v>7246</c:v>
                </c:pt>
                <c:pt idx="17">
                  <c:v>7139</c:v>
                </c:pt>
                <c:pt idx="18">
                  <c:v>6971</c:v>
                </c:pt>
                <c:pt idx="19">
                  <c:v>6834</c:v>
                </c:pt>
                <c:pt idx="20">
                  <c:v>7230</c:v>
                </c:pt>
                <c:pt idx="21">
                  <c:v>6428</c:v>
                </c:pt>
                <c:pt idx="22">
                  <c:v>6891</c:v>
                </c:pt>
                <c:pt idx="23">
                  <c:v>7074</c:v>
                </c:pt>
                <c:pt idx="24">
                  <c:v>5825</c:v>
                </c:pt>
                <c:pt idx="25">
                  <c:v>6095</c:v>
                </c:pt>
                <c:pt idx="26">
                  <c:v>7612</c:v>
                </c:pt>
                <c:pt idx="27">
                  <c:v>7567</c:v>
                </c:pt>
                <c:pt idx="28">
                  <c:v>7115</c:v>
                </c:pt>
                <c:pt idx="29">
                  <c:v>6313</c:v>
                </c:pt>
                <c:pt idx="30">
                  <c:v>5606</c:v>
                </c:pt>
                <c:pt idx="31">
                  <c:v>5629</c:v>
                </c:pt>
                <c:pt idx="32">
                  <c:v>5881</c:v>
                </c:pt>
                <c:pt idx="33">
                  <c:v>5609</c:v>
                </c:pt>
                <c:pt idx="34">
                  <c:v>6211</c:v>
                </c:pt>
                <c:pt idx="35">
                  <c:v>6698</c:v>
                </c:pt>
                <c:pt idx="36">
                  <c:v>6659</c:v>
                </c:pt>
                <c:pt idx="37">
                  <c:v>6376</c:v>
                </c:pt>
                <c:pt idx="38">
                  <c:v>6445</c:v>
                </c:pt>
                <c:pt idx="39">
                  <c:v>6614</c:v>
                </c:pt>
                <c:pt idx="40">
                  <c:v>6821</c:v>
                </c:pt>
                <c:pt idx="41">
                  <c:v>6760</c:v>
                </c:pt>
                <c:pt idx="42">
                  <c:v>6548</c:v>
                </c:pt>
                <c:pt idx="43">
                  <c:v>6166</c:v>
                </c:pt>
                <c:pt idx="44">
                  <c:v>6617</c:v>
                </c:pt>
                <c:pt idx="45">
                  <c:v>6145</c:v>
                </c:pt>
                <c:pt idx="46">
                  <c:v>6732</c:v>
                </c:pt>
                <c:pt idx="47">
                  <c:v>7028</c:v>
                </c:pt>
                <c:pt idx="48">
                  <c:v>6465</c:v>
                </c:pt>
                <c:pt idx="49">
                  <c:v>7222</c:v>
                </c:pt>
                <c:pt idx="50">
                  <c:v>7689</c:v>
                </c:pt>
                <c:pt idx="51">
                  <c:v>7280</c:v>
                </c:pt>
                <c:pt idx="52">
                  <c:v>7317</c:v>
                </c:pt>
                <c:pt idx="53">
                  <c:v>6849</c:v>
                </c:pt>
                <c:pt idx="54">
                  <c:v>6114</c:v>
                </c:pt>
                <c:pt idx="55">
                  <c:v>4405</c:v>
                </c:pt>
                <c:pt idx="56">
                  <c:v>5098</c:v>
                </c:pt>
                <c:pt idx="57">
                  <c:v>5744</c:v>
                </c:pt>
                <c:pt idx="58">
                  <c:v>5186</c:v>
                </c:pt>
                <c:pt idx="59">
                  <c:v>6019</c:v>
                </c:pt>
                <c:pt idx="60">
                  <c:v>6440</c:v>
                </c:pt>
                <c:pt idx="61">
                  <c:v>7976</c:v>
                </c:pt>
                <c:pt idx="62">
                  <c:v>8513</c:v>
                </c:pt>
                <c:pt idx="63">
                  <c:v>7682</c:v>
                </c:pt>
                <c:pt idx="64">
                  <c:v>7360</c:v>
                </c:pt>
                <c:pt idx="65">
                  <c:v>6428</c:v>
                </c:pt>
                <c:pt idx="66">
                  <c:v>5976</c:v>
                </c:pt>
                <c:pt idx="67">
                  <c:v>6215</c:v>
                </c:pt>
                <c:pt idx="68">
                  <c:v>6011</c:v>
                </c:pt>
                <c:pt idx="69">
                  <c:v>5752</c:v>
                </c:pt>
                <c:pt idx="70">
                  <c:v>6068</c:v>
                </c:pt>
                <c:pt idx="71">
                  <c:v>6601</c:v>
                </c:pt>
                <c:pt idx="72">
                  <c:v>6552</c:v>
                </c:pt>
                <c:pt idx="73">
                  <c:v>7639</c:v>
                </c:pt>
                <c:pt idx="74">
                  <c:v>8508</c:v>
                </c:pt>
                <c:pt idx="75">
                  <c:v>8371</c:v>
                </c:pt>
                <c:pt idx="76">
                  <c:v>8040</c:v>
                </c:pt>
                <c:pt idx="77">
                  <c:v>6517</c:v>
                </c:pt>
                <c:pt idx="78">
                  <c:v>6135</c:v>
                </c:pt>
                <c:pt idx="79">
                  <c:v>5732</c:v>
                </c:pt>
                <c:pt idx="80">
                  <c:v>5285</c:v>
                </c:pt>
                <c:pt idx="81">
                  <c:v>5573</c:v>
                </c:pt>
                <c:pt idx="82">
                  <c:v>5334</c:v>
                </c:pt>
                <c:pt idx="83">
                  <c:v>6275</c:v>
                </c:pt>
                <c:pt idx="84">
                  <c:v>6640</c:v>
                </c:pt>
                <c:pt idx="85">
                  <c:v>7005</c:v>
                </c:pt>
                <c:pt idx="86">
                  <c:v>7888</c:v>
                </c:pt>
                <c:pt idx="87">
                  <c:v>8115</c:v>
                </c:pt>
                <c:pt idx="88">
                  <c:v>7699</c:v>
                </c:pt>
                <c:pt idx="89">
                  <c:v>7469</c:v>
                </c:pt>
                <c:pt idx="90">
                  <c:v>7233</c:v>
                </c:pt>
                <c:pt idx="91">
                  <c:v>7654</c:v>
                </c:pt>
                <c:pt idx="92">
                  <c:v>7273</c:v>
                </c:pt>
                <c:pt idx="93">
                  <c:v>6456</c:v>
                </c:pt>
                <c:pt idx="94">
                  <c:v>7088</c:v>
                </c:pt>
                <c:pt idx="95">
                  <c:v>7632</c:v>
                </c:pt>
                <c:pt idx="96">
                  <c:v>7324</c:v>
                </c:pt>
                <c:pt idx="97">
                  <c:v>8486</c:v>
                </c:pt>
                <c:pt idx="98">
                  <c:v>8598</c:v>
                </c:pt>
                <c:pt idx="99">
                  <c:v>8165</c:v>
                </c:pt>
                <c:pt idx="100">
                  <c:v>7935</c:v>
                </c:pt>
                <c:pt idx="101">
                  <c:v>7564</c:v>
                </c:pt>
                <c:pt idx="102">
                  <c:v>7203</c:v>
                </c:pt>
                <c:pt idx="103">
                  <c:v>6750</c:v>
                </c:pt>
                <c:pt idx="104">
                  <c:v>6181</c:v>
                </c:pt>
                <c:pt idx="105">
                  <c:v>6339</c:v>
                </c:pt>
                <c:pt idx="106">
                  <c:v>6166</c:v>
                </c:pt>
                <c:pt idx="107">
                  <c:v>6654</c:v>
                </c:pt>
                <c:pt idx="108">
                  <c:v>6738</c:v>
                </c:pt>
                <c:pt idx="109">
                  <c:v>6906</c:v>
                </c:pt>
                <c:pt idx="110">
                  <c:v>6385</c:v>
                </c:pt>
                <c:pt idx="111">
                  <c:v>6350</c:v>
                </c:pt>
                <c:pt idx="112">
                  <c:v>6555</c:v>
                </c:pt>
                <c:pt idx="113">
                  <c:v>6371</c:v>
                </c:pt>
                <c:pt idx="114">
                  <c:v>6129</c:v>
                </c:pt>
                <c:pt idx="115">
                  <c:v>7088</c:v>
                </c:pt>
                <c:pt idx="116">
                  <c:v>7157</c:v>
                </c:pt>
                <c:pt idx="117">
                  <c:v>5663</c:v>
                </c:pt>
                <c:pt idx="118">
                  <c:v>5728</c:v>
                </c:pt>
                <c:pt idx="119">
                  <c:v>6485</c:v>
                </c:pt>
                <c:pt idx="120">
                  <c:v>5978</c:v>
                </c:pt>
                <c:pt idx="121">
                  <c:v>6236</c:v>
                </c:pt>
                <c:pt idx="122">
                  <c:v>6547</c:v>
                </c:pt>
                <c:pt idx="123">
                  <c:v>6533</c:v>
                </c:pt>
                <c:pt idx="124">
                  <c:v>6390</c:v>
                </c:pt>
                <c:pt idx="125">
                  <c:v>6232</c:v>
                </c:pt>
                <c:pt idx="126">
                  <c:v>5568</c:v>
                </c:pt>
                <c:pt idx="127">
                  <c:v>4701</c:v>
                </c:pt>
                <c:pt idx="128">
                  <c:v>4948</c:v>
                </c:pt>
                <c:pt idx="129">
                  <c:v>5107</c:v>
                </c:pt>
                <c:pt idx="130">
                  <c:v>5096</c:v>
                </c:pt>
                <c:pt idx="131">
                  <c:v>5238</c:v>
                </c:pt>
                <c:pt idx="132">
                  <c:v>5075</c:v>
                </c:pt>
                <c:pt idx="133">
                  <c:v>4628</c:v>
                </c:pt>
                <c:pt idx="134">
                  <c:v>4904</c:v>
                </c:pt>
                <c:pt idx="135">
                  <c:v>4367</c:v>
                </c:pt>
                <c:pt idx="136">
                  <c:v>3954</c:v>
                </c:pt>
                <c:pt idx="137">
                  <c:v>2574</c:v>
                </c:pt>
                <c:pt idx="138">
                  <c:v>3334</c:v>
                </c:pt>
                <c:pt idx="139">
                  <c:v>3443</c:v>
                </c:pt>
                <c:pt idx="140">
                  <c:v>3839</c:v>
                </c:pt>
                <c:pt idx="141">
                  <c:v>3988</c:v>
                </c:pt>
                <c:pt idx="142">
                  <c:v>3597</c:v>
                </c:pt>
                <c:pt idx="143">
                  <c:v>4096</c:v>
                </c:pt>
                <c:pt idx="144">
                  <c:v>4524</c:v>
                </c:pt>
                <c:pt idx="145">
                  <c:v>5651</c:v>
                </c:pt>
                <c:pt idx="146">
                  <c:v>6037</c:v>
                </c:pt>
                <c:pt idx="147">
                  <c:v>6057</c:v>
                </c:pt>
                <c:pt idx="148">
                  <c:v>5735</c:v>
                </c:pt>
                <c:pt idx="149">
                  <c:v>5158</c:v>
                </c:pt>
                <c:pt idx="150">
                  <c:v>4371</c:v>
                </c:pt>
                <c:pt idx="151">
                  <c:v>3711</c:v>
                </c:pt>
                <c:pt idx="152">
                  <c:v>4430</c:v>
                </c:pt>
                <c:pt idx="153">
                  <c:v>4285</c:v>
                </c:pt>
                <c:pt idx="154">
                  <c:v>4093</c:v>
                </c:pt>
                <c:pt idx="155">
                  <c:v>3897</c:v>
                </c:pt>
                <c:pt idx="156">
                  <c:v>4040</c:v>
                </c:pt>
                <c:pt idx="157">
                  <c:v>3626</c:v>
                </c:pt>
                <c:pt idx="158">
                  <c:v>2978</c:v>
                </c:pt>
                <c:pt idx="159">
                  <c:v>1500</c:v>
                </c:pt>
                <c:pt idx="160">
                  <c:v>525</c:v>
                </c:pt>
                <c:pt idx="161">
                  <c:v>1186</c:v>
                </c:pt>
                <c:pt idx="162">
                  <c:v>2075</c:v>
                </c:pt>
                <c:pt idx="163">
                  <c:v>2500</c:v>
                </c:pt>
                <c:pt idx="164">
                  <c:v>3705</c:v>
                </c:pt>
                <c:pt idx="165">
                  <c:v>3020</c:v>
                </c:pt>
                <c:pt idx="166">
                  <c:v>3537</c:v>
                </c:pt>
                <c:pt idx="167">
                  <c:v>4206</c:v>
                </c:pt>
                <c:pt idx="168">
                  <c:v>4197</c:v>
                </c:pt>
                <c:pt idx="169">
                  <c:v>5361</c:v>
                </c:pt>
                <c:pt idx="170">
                  <c:v>6092</c:v>
                </c:pt>
                <c:pt idx="171">
                  <c:v>5921</c:v>
                </c:pt>
                <c:pt idx="172">
                  <c:v>5583</c:v>
                </c:pt>
                <c:pt idx="173">
                  <c:v>5220</c:v>
                </c:pt>
                <c:pt idx="174">
                  <c:v>4808</c:v>
                </c:pt>
                <c:pt idx="175">
                  <c:v>3757</c:v>
                </c:pt>
                <c:pt idx="176">
                  <c:v>3344</c:v>
                </c:pt>
                <c:pt idx="177">
                  <c:v>3665</c:v>
                </c:pt>
                <c:pt idx="178">
                  <c:v>4116</c:v>
                </c:pt>
                <c:pt idx="179">
                  <c:v>4492</c:v>
                </c:pt>
                <c:pt idx="180">
                  <c:v>4126</c:v>
                </c:pt>
                <c:pt idx="181">
                  <c:v>3268</c:v>
                </c:pt>
                <c:pt idx="182">
                  <c:v>2932</c:v>
                </c:pt>
                <c:pt idx="183">
                  <c:v>2058</c:v>
                </c:pt>
                <c:pt idx="184">
                  <c:v>1091</c:v>
                </c:pt>
                <c:pt idx="185">
                  <c:v>1120</c:v>
                </c:pt>
                <c:pt idx="186">
                  <c:v>2280</c:v>
                </c:pt>
                <c:pt idx="187">
                  <c:v>3422</c:v>
                </c:pt>
                <c:pt idx="188">
                  <c:v>3785</c:v>
                </c:pt>
                <c:pt idx="189">
                  <c:v>4283</c:v>
                </c:pt>
                <c:pt idx="190">
                  <c:v>3601</c:v>
                </c:pt>
                <c:pt idx="191">
                  <c:v>4647</c:v>
                </c:pt>
                <c:pt idx="192">
                  <c:v>5215</c:v>
                </c:pt>
                <c:pt idx="193">
                  <c:v>6305</c:v>
                </c:pt>
                <c:pt idx="194">
                  <c:v>6440</c:v>
                </c:pt>
                <c:pt idx="195">
                  <c:v>6126</c:v>
                </c:pt>
                <c:pt idx="196">
                  <c:v>6245</c:v>
                </c:pt>
                <c:pt idx="197">
                  <c:v>5679</c:v>
                </c:pt>
                <c:pt idx="198">
                  <c:v>4742</c:v>
                </c:pt>
                <c:pt idx="199">
                  <c:v>4078</c:v>
                </c:pt>
                <c:pt idx="200">
                  <c:v>4687</c:v>
                </c:pt>
                <c:pt idx="201">
                  <c:v>3738</c:v>
                </c:pt>
                <c:pt idx="202">
                  <c:v>4074</c:v>
                </c:pt>
                <c:pt idx="203">
                  <c:v>3714</c:v>
                </c:pt>
                <c:pt idx="204">
                  <c:v>3639</c:v>
                </c:pt>
                <c:pt idx="205">
                  <c:v>2606</c:v>
                </c:pt>
                <c:pt idx="206">
                  <c:v>2434</c:v>
                </c:pt>
                <c:pt idx="207">
                  <c:v>2576</c:v>
                </c:pt>
                <c:pt idx="208">
                  <c:v>1756</c:v>
                </c:pt>
                <c:pt idx="209">
                  <c:v>1659</c:v>
                </c:pt>
                <c:pt idx="210">
                  <c:v>2624</c:v>
                </c:pt>
                <c:pt idx="211">
                  <c:v>2690</c:v>
                </c:pt>
                <c:pt idx="212">
                  <c:v>2973</c:v>
                </c:pt>
                <c:pt idx="213">
                  <c:v>2838</c:v>
                </c:pt>
                <c:pt idx="214">
                  <c:v>3498</c:v>
                </c:pt>
                <c:pt idx="215">
                  <c:v>4313</c:v>
                </c:pt>
                <c:pt idx="216">
                  <c:v>3962</c:v>
                </c:pt>
                <c:pt idx="217">
                  <c:v>3989</c:v>
                </c:pt>
                <c:pt idx="218">
                  <c:v>4061</c:v>
                </c:pt>
                <c:pt idx="219">
                  <c:v>3846</c:v>
                </c:pt>
                <c:pt idx="220">
                  <c:v>4140</c:v>
                </c:pt>
                <c:pt idx="221">
                  <c:v>3665</c:v>
                </c:pt>
                <c:pt idx="222">
                  <c:v>2994</c:v>
                </c:pt>
                <c:pt idx="223">
                  <c:v>2711</c:v>
                </c:pt>
                <c:pt idx="224">
                  <c:v>2771</c:v>
                </c:pt>
                <c:pt idx="225">
                  <c:v>1890</c:v>
                </c:pt>
                <c:pt idx="226">
                  <c:v>1925</c:v>
                </c:pt>
                <c:pt idx="227">
                  <c:v>2323</c:v>
                </c:pt>
                <c:pt idx="228">
                  <c:v>2964</c:v>
                </c:pt>
                <c:pt idx="229">
                  <c:v>2493</c:v>
                </c:pt>
                <c:pt idx="230">
                  <c:v>2152</c:v>
                </c:pt>
                <c:pt idx="231">
                  <c:v>1634</c:v>
                </c:pt>
                <c:pt idx="232">
                  <c:v>1516</c:v>
                </c:pt>
                <c:pt idx="233">
                  <c:v>1832</c:v>
                </c:pt>
                <c:pt idx="234">
                  <c:v>2187</c:v>
                </c:pt>
                <c:pt idx="235">
                  <c:v>2670</c:v>
                </c:pt>
                <c:pt idx="236">
                  <c:v>2990</c:v>
                </c:pt>
                <c:pt idx="237">
                  <c:v>3662</c:v>
                </c:pt>
                <c:pt idx="238">
                  <c:v>3190</c:v>
                </c:pt>
                <c:pt idx="239">
                  <c:v>4242</c:v>
                </c:pt>
                <c:pt idx="240">
                  <c:v>4454</c:v>
                </c:pt>
                <c:pt idx="241">
                  <c:v>5657</c:v>
                </c:pt>
                <c:pt idx="242">
                  <c:v>6444</c:v>
                </c:pt>
                <c:pt idx="243">
                  <c:v>6309</c:v>
                </c:pt>
                <c:pt idx="244">
                  <c:v>6536</c:v>
                </c:pt>
                <c:pt idx="245">
                  <c:v>6299</c:v>
                </c:pt>
                <c:pt idx="246">
                  <c:v>6304</c:v>
                </c:pt>
                <c:pt idx="247">
                  <c:v>5940</c:v>
                </c:pt>
                <c:pt idx="248">
                  <c:v>6766</c:v>
                </c:pt>
                <c:pt idx="249">
                  <c:v>6327</c:v>
                </c:pt>
                <c:pt idx="250">
                  <c:v>6026</c:v>
                </c:pt>
                <c:pt idx="251">
                  <c:v>6107</c:v>
                </c:pt>
                <c:pt idx="252">
                  <c:v>5974</c:v>
                </c:pt>
                <c:pt idx="253">
                  <c:v>6591</c:v>
                </c:pt>
                <c:pt idx="254">
                  <c:v>6282</c:v>
                </c:pt>
                <c:pt idx="255">
                  <c:v>6539</c:v>
                </c:pt>
                <c:pt idx="256">
                  <c:v>6563</c:v>
                </c:pt>
                <c:pt idx="257">
                  <c:v>6622</c:v>
                </c:pt>
                <c:pt idx="258">
                  <c:v>6671</c:v>
                </c:pt>
                <c:pt idx="259">
                  <c:v>6503</c:v>
                </c:pt>
                <c:pt idx="260">
                  <c:v>6474</c:v>
                </c:pt>
                <c:pt idx="261">
                  <c:v>6080</c:v>
                </c:pt>
                <c:pt idx="262">
                  <c:v>5856</c:v>
                </c:pt>
                <c:pt idx="263">
                  <c:v>6002</c:v>
                </c:pt>
                <c:pt idx="264">
                  <c:v>4893</c:v>
                </c:pt>
                <c:pt idx="265">
                  <c:v>5338</c:v>
                </c:pt>
                <c:pt idx="266">
                  <c:v>5132</c:v>
                </c:pt>
                <c:pt idx="267">
                  <c:v>5206</c:v>
                </c:pt>
                <c:pt idx="268">
                  <c:v>4960</c:v>
                </c:pt>
                <c:pt idx="269">
                  <c:v>4892</c:v>
                </c:pt>
                <c:pt idx="270">
                  <c:v>4488</c:v>
                </c:pt>
                <c:pt idx="271">
                  <c:v>4643</c:v>
                </c:pt>
                <c:pt idx="272">
                  <c:v>4550</c:v>
                </c:pt>
                <c:pt idx="273">
                  <c:v>4623</c:v>
                </c:pt>
                <c:pt idx="274">
                  <c:v>4918</c:v>
                </c:pt>
                <c:pt idx="275">
                  <c:v>5261</c:v>
                </c:pt>
                <c:pt idx="276">
                  <c:v>4934</c:v>
                </c:pt>
                <c:pt idx="277">
                  <c:v>4851</c:v>
                </c:pt>
                <c:pt idx="278">
                  <c:v>4726</c:v>
                </c:pt>
                <c:pt idx="279">
                  <c:v>4043</c:v>
                </c:pt>
                <c:pt idx="280">
                  <c:v>3834</c:v>
                </c:pt>
                <c:pt idx="281">
                  <c:v>4015</c:v>
                </c:pt>
                <c:pt idx="282">
                  <c:v>3805</c:v>
                </c:pt>
                <c:pt idx="283">
                  <c:v>2957</c:v>
                </c:pt>
                <c:pt idx="284">
                  <c:v>2761</c:v>
                </c:pt>
                <c:pt idx="285">
                  <c:v>2078</c:v>
                </c:pt>
                <c:pt idx="286">
                  <c:v>1841</c:v>
                </c:pt>
                <c:pt idx="287">
                  <c:v>2361</c:v>
                </c:pt>
                <c:pt idx="288">
                  <c:v>2680</c:v>
                </c:pt>
                <c:pt idx="289">
                  <c:v>3349</c:v>
                </c:pt>
                <c:pt idx="290">
                  <c:v>2943</c:v>
                </c:pt>
                <c:pt idx="291">
                  <c:v>2511</c:v>
                </c:pt>
                <c:pt idx="292">
                  <c:v>2672</c:v>
                </c:pt>
                <c:pt idx="293">
                  <c:v>2341</c:v>
                </c:pt>
                <c:pt idx="294">
                  <c:v>1540</c:v>
                </c:pt>
                <c:pt idx="295">
                  <c:v>1980</c:v>
                </c:pt>
                <c:pt idx="296">
                  <c:v>2043</c:v>
                </c:pt>
                <c:pt idx="297">
                  <c:v>1715</c:v>
                </c:pt>
                <c:pt idx="298">
                  <c:v>2494</c:v>
                </c:pt>
                <c:pt idx="299">
                  <c:v>2402</c:v>
                </c:pt>
                <c:pt idx="300">
                  <c:v>2106</c:v>
                </c:pt>
                <c:pt idx="301">
                  <c:v>1751</c:v>
                </c:pt>
                <c:pt idx="302">
                  <c:v>1962</c:v>
                </c:pt>
                <c:pt idx="303">
                  <c:v>1904</c:v>
                </c:pt>
                <c:pt idx="304">
                  <c:v>1957</c:v>
                </c:pt>
                <c:pt idx="305">
                  <c:v>1720</c:v>
                </c:pt>
                <c:pt idx="306">
                  <c:v>2440</c:v>
                </c:pt>
                <c:pt idx="307">
                  <c:v>1464</c:v>
                </c:pt>
                <c:pt idx="308">
                  <c:v>2009</c:v>
                </c:pt>
                <c:pt idx="309">
                  <c:v>1942</c:v>
                </c:pt>
                <c:pt idx="310">
                  <c:v>2487</c:v>
                </c:pt>
                <c:pt idx="311">
                  <c:v>2820</c:v>
                </c:pt>
                <c:pt idx="312">
                  <c:v>2311</c:v>
                </c:pt>
                <c:pt idx="313">
                  <c:v>3319</c:v>
                </c:pt>
                <c:pt idx="314">
                  <c:v>3470</c:v>
                </c:pt>
                <c:pt idx="315">
                  <c:v>4082</c:v>
                </c:pt>
                <c:pt idx="316">
                  <c:v>3725</c:v>
                </c:pt>
                <c:pt idx="317">
                  <c:v>3176</c:v>
                </c:pt>
                <c:pt idx="318">
                  <c:v>1519</c:v>
                </c:pt>
                <c:pt idx="319">
                  <c:v>356</c:v>
                </c:pt>
                <c:pt idx="320">
                  <c:v>1517</c:v>
                </c:pt>
                <c:pt idx="321">
                  <c:v>1339</c:v>
                </c:pt>
                <c:pt idx="322">
                  <c:v>2672</c:v>
                </c:pt>
                <c:pt idx="323">
                  <c:v>3115</c:v>
                </c:pt>
                <c:pt idx="324">
                  <c:v>3656</c:v>
                </c:pt>
                <c:pt idx="325">
                  <c:v>3655</c:v>
                </c:pt>
                <c:pt idx="326">
                  <c:v>3301</c:v>
                </c:pt>
                <c:pt idx="327">
                  <c:v>3332</c:v>
                </c:pt>
                <c:pt idx="328">
                  <c:v>3394</c:v>
                </c:pt>
                <c:pt idx="329">
                  <c:v>2758</c:v>
                </c:pt>
                <c:pt idx="330">
                  <c:v>1175</c:v>
                </c:pt>
                <c:pt idx="331">
                  <c:v>584</c:v>
                </c:pt>
                <c:pt idx="332">
                  <c:v>1243</c:v>
                </c:pt>
                <c:pt idx="333">
                  <c:v>2060</c:v>
                </c:pt>
                <c:pt idx="334">
                  <c:v>2569</c:v>
                </c:pt>
                <c:pt idx="335">
                  <c:v>3080</c:v>
                </c:pt>
              </c:numCache>
            </c:numRef>
          </c:val>
          <c:smooth val="0"/>
          <c:extLs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164423200"/>
        <c:axId val="-164429728"/>
      </c:lineChart>
      <c:catAx>
        <c:axId val="-1644232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728"/>
        <c:crosses val="autoZero"/>
        <c:auto val="0"/>
        <c:lblAlgn val="ctr"/>
        <c:lblOffset val="0"/>
        <c:tickLblSkip val="48"/>
        <c:tickMarkSkip val="24"/>
        <c:noMultiLvlLbl val="0"/>
      </c:catAx>
      <c:valAx>
        <c:axId val="-164429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20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T$93</c:f>
          <c:strCache>
            <c:ptCount val="1"/>
            <c:pt idx="0">
              <c:v>Daily electricity demand by subregion 
PJM Interconnection, LLC (PJ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797412823397075"/>
          <c:y val="0.16659966899528844"/>
          <c:w val="0.63511686039245097"/>
          <c:h val="0.63953982422712186"/>
        </c:manualLayout>
      </c:layout>
      <c:lineChart>
        <c:grouping val="standard"/>
        <c:varyColors val="0"/>
        <c:ser>
          <c:idx val="0"/>
          <c:order val="0"/>
          <c:tx>
            <c:strRef>
              <c:f>'Daily Charts'!$W$2</c:f>
              <c:strCache>
                <c:ptCount val="1"/>
                <c:pt idx="0">
                  <c:v>Subregion AP</c:v>
                </c:pt>
              </c:strCache>
            </c:strRef>
          </c:tx>
          <c:spPr>
            <a:ln w="28575" cap="rnd">
              <a:solidFill>
                <a:schemeClr val="accent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W$3:$W$368</c:f>
              <c:numCache>
                <c:formatCode>General</c:formatCode>
                <c:ptCount val="366"/>
                <c:pt idx="0">
                  <c:v>120647</c:v>
                </c:pt>
                <c:pt idx="1">
                  <c:v>119317</c:v>
                </c:pt>
                <c:pt idx="2">
                  <c:v>117854</c:v>
                </c:pt>
                <c:pt idx="3">
                  <c:v>114097</c:v>
                </c:pt>
                <c:pt idx="4">
                  <c:v>105652</c:v>
                </c:pt>
                <c:pt idx="5">
                  <c:v>108539</c:v>
                </c:pt>
                <c:pt idx="6">
                  <c:v>120586</c:v>
                </c:pt>
                <c:pt idx="7">
                  <c:v>132288</c:v>
                </c:pt>
                <c:pt idx="8">
                  <c:v>136993</c:v>
                </c:pt>
                <c:pt idx="9">
                  <c:v>134067</c:v>
                </c:pt>
                <c:pt idx="10">
                  <c:v>126452</c:v>
                </c:pt>
                <c:pt idx="11">
                  <c:v>115168</c:v>
                </c:pt>
                <c:pt idx="12">
                  <c:v>111560</c:v>
                </c:pt>
                <c:pt idx="13">
                  <c:v>120052</c:v>
                </c:pt>
                <c:pt idx="14">
                  <c:v>119219</c:v>
                </c:pt>
                <c:pt idx="15">
                  <c:v>118872</c:v>
                </c:pt>
                <c:pt idx="16">
                  <c:v>120631</c:v>
                </c:pt>
                <c:pt idx="17">
                  <c:v>125361</c:v>
                </c:pt>
                <c:pt idx="18">
                  <c:v>116655</c:v>
                </c:pt>
                <c:pt idx="19">
                  <c:v>116303</c:v>
                </c:pt>
                <c:pt idx="20">
                  <c:v>124247</c:v>
                </c:pt>
                <c:pt idx="21">
                  <c:v>119866</c:v>
                </c:pt>
                <c:pt idx="22">
                  <c:v>120022</c:v>
                </c:pt>
                <c:pt idx="23">
                  <c:v>120915</c:v>
                </c:pt>
                <c:pt idx="24">
                  <c:v>117668</c:v>
                </c:pt>
                <c:pt idx="25">
                  <c:v>0</c:v>
                </c:pt>
                <c:pt idx="26">
                  <c:v>114118</c:v>
                </c:pt>
                <c:pt idx="27">
                  <c:v>118310</c:v>
                </c:pt>
                <c:pt idx="28">
                  <c:v>122393</c:v>
                </c:pt>
                <c:pt idx="29">
                  <c:v>129127</c:v>
                </c:pt>
                <c:pt idx="30">
                  <c:v>126188</c:v>
                </c:pt>
                <c:pt idx="31">
                  <c:v>120544</c:v>
                </c:pt>
                <c:pt idx="32">
                  <c:v>113040</c:v>
                </c:pt>
                <c:pt idx="33">
                  <c:v>129564</c:v>
                </c:pt>
                <c:pt idx="34">
                  <c:v>143066</c:v>
                </c:pt>
                <c:pt idx="35">
                  <c:v>155055</c:v>
                </c:pt>
                <c:pt idx="36">
                  <c:v>150290</c:v>
                </c:pt>
                <c:pt idx="37">
                  <c:v>157808</c:v>
                </c:pt>
                <c:pt idx="38">
                  <c:v>156195</c:v>
                </c:pt>
                <c:pt idx="39">
                  <c:v>150960</c:v>
                </c:pt>
                <c:pt idx="40">
                  <c:v>156329</c:v>
                </c:pt>
                <c:pt idx="41">
                  <c:v>160445</c:v>
                </c:pt>
                <c:pt idx="42">
                  <c:v>147595</c:v>
                </c:pt>
                <c:pt idx="43">
                  <c:v>141505</c:v>
                </c:pt>
                <c:pt idx="44">
                  <c:v>128238</c:v>
                </c:pt>
                <c:pt idx="45">
                  <c:v>121695</c:v>
                </c:pt>
                <c:pt idx="46">
                  <c:v>125609</c:v>
                </c:pt>
                <c:pt idx="47">
                  <c:v>125844</c:v>
                </c:pt>
                <c:pt idx="48">
                  <c:v>136038</c:v>
                </c:pt>
                <c:pt idx="49">
                  <c:v>138764</c:v>
                </c:pt>
                <c:pt idx="50">
                  <c:v>142195</c:v>
                </c:pt>
                <c:pt idx="51">
                  <c:v>156129</c:v>
                </c:pt>
                <c:pt idx="52">
                  <c:v>152997</c:v>
                </c:pt>
                <c:pt idx="53">
                  <c:v>128698</c:v>
                </c:pt>
                <c:pt idx="54">
                  <c:v>141575</c:v>
                </c:pt>
                <c:pt idx="55">
                  <c:v>159611</c:v>
                </c:pt>
                <c:pt idx="56">
                  <c:v>146818</c:v>
                </c:pt>
                <c:pt idx="57">
                  <c:v>135586</c:v>
                </c:pt>
                <c:pt idx="58">
                  <c:v>135013</c:v>
                </c:pt>
                <c:pt idx="59">
                  <c:v>141799</c:v>
                </c:pt>
                <c:pt idx="60">
                  <c:v>142075</c:v>
                </c:pt>
                <c:pt idx="61">
                  <c:v>136964</c:v>
                </c:pt>
                <c:pt idx="62">
                  <c:v>156035</c:v>
                </c:pt>
                <c:pt idx="63">
                  <c:v>157895</c:v>
                </c:pt>
                <c:pt idx="64">
                  <c:v>165023</c:v>
                </c:pt>
                <c:pt idx="65">
                  <c:v>159367</c:v>
                </c:pt>
                <c:pt idx="66">
                  <c:v>146830</c:v>
                </c:pt>
                <c:pt idx="67">
                  <c:v>146540</c:v>
                </c:pt>
                <c:pt idx="68">
                  <c:v>153422</c:v>
                </c:pt>
                <c:pt idx="69">
                  <c:v>170321</c:v>
                </c:pt>
                <c:pt idx="70">
                  <c:v>168356</c:v>
                </c:pt>
                <c:pt idx="71">
                  <c:v>166866</c:v>
                </c:pt>
                <c:pt idx="72">
                  <c:v>160232</c:v>
                </c:pt>
                <c:pt idx="73">
                  <c:v>183460</c:v>
                </c:pt>
                <c:pt idx="74">
                  <c:v>206579</c:v>
                </c:pt>
                <c:pt idx="75">
                  <c:v>179559</c:v>
                </c:pt>
                <c:pt idx="76">
                  <c:v>175824</c:v>
                </c:pt>
                <c:pt idx="77">
                  <c:v>167811</c:v>
                </c:pt>
                <c:pt idx="78">
                  <c:v>160234</c:v>
                </c:pt>
                <c:pt idx="79">
                  <c:v>150073</c:v>
                </c:pt>
                <c:pt idx="80">
                  <c:v>131710</c:v>
                </c:pt>
                <c:pt idx="81">
                  <c:v>124343</c:v>
                </c:pt>
                <c:pt idx="82">
                  <c:v>118749</c:v>
                </c:pt>
                <c:pt idx="83">
                  <c:v>122793</c:v>
                </c:pt>
                <c:pt idx="84">
                  <c:v>129659</c:v>
                </c:pt>
                <c:pt idx="85">
                  <c:v>127117</c:v>
                </c:pt>
                <c:pt idx="86">
                  <c:v>131217</c:v>
                </c:pt>
                <c:pt idx="87">
                  <c:v>144577</c:v>
                </c:pt>
                <c:pt idx="88">
                  <c:v>141528</c:v>
                </c:pt>
                <c:pt idx="89">
                  <c:v>146223</c:v>
                </c:pt>
                <c:pt idx="90">
                  <c:v>153437</c:v>
                </c:pt>
                <c:pt idx="91">
                  <c:v>157092</c:v>
                </c:pt>
                <c:pt idx="92">
                  <c:v>157038</c:v>
                </c:pt>
                <c:pt idx="93">
                  <c:v>142847</c:v>
                </c:pt>
                <c:pt idx="94">
                  <c:v>146182</c:v>
                </c:pt>
                <c:pt idx="95">
                  <c:v>157229</c:v>
                </c:pt>
                <c:pt idx="96">
                  <c:v>153299</c:v>
                </c:pt>
                <c:pt idx="97">
                  <c:v>157123</c:v>
                </c:pt>
                <c:pt idx="98">
                  <c:v>147265</c:v>
                </c:pt>
                <c:pt idx="99">
                  <c:v>143381</c:v>
                </c:pt>
                <c:pt idx="100">
                  <c:v>144629</c:v>
                </c:pt>
                <c:pt idx="101">
                  <c:v>148028</c:v>
                </c:pt>
                <c:pt idx="102">
                  <c:v>147286</c:v>
                </c:pt>
                <c:pt idx="103">
                  <c:v>152136</c:v>
                </c:pt>
                <c:pt idx="104">
                  <c:v>158707</c:v>
                </c:pt>
                <c:pt idx="105">
                  <c:v>156876</c:v>
                </c:pt>
                <c:pt idx="106">
                  <c:v>158974</c:v>
                </c:pt>
                <c:pt idx="107">
                  <c:v>156127</c:v>
                </c:pt>
                <c:pt idx="108">
                  <c:v>157598</c:v>
                </c:pt>
                <c:pt idx="109">
                  <c:v>137736</c:v>
                </c:pt>
                <c:pt idx="110">
                  <c:v>138629</c:v>
                </c:pt>
                <c:pt idx="111">
                  <c:v>141683</c:v>
                </c:pt>
                <c:pt idx="112">
                  <c:v>157706</c:v>
                </c:pt>
                <c:pt idx="113">
                  <c:v>165339</c:v>
                </c:pt>
                <c:pt idx="114">
                  <c:v>164278</c:v>
                </c:pt>
                <c:pt idx="115">
                  <c:v>176909</c:v>
                </c:pt>
                <c:pt idx="116">
                  <c:v>176941</c:v>
                </c:pt>
                <c:pt idx="117">
                  <c:v>143577</c:v>
                </c:pt>
                <c:pt idx="118">
                  <c:v>148616</c:v>
                </c:pt>
                <c:pt idx="119">
                  <c:v>153145</c:v>
                </c:pt>
                <c:pt idx="120">
                  <c:v>135864</c:v>
                </c:pt>
                <c:pt idx="121">
                  <c:v>131293</c:v>
                </c:pt>
                <c:pt idx="122">
                  <c:v>131020</c:v>
                </c:pt>
                <c:pt idx="123">
                  <c:v>135497</c:v>
                </c:pt>
                <c:pt idx="124">
                  <c:v>139816</c:v>
                </c:pt>
                <c:pt idx="125">
                  <c:v>144863</c:v>
                </c:pt>
                <c:pt idx="126">
                  <c:v>137537</c:v>
                </c:pt>
                <c:pt idx="127">
                  <c:v>125717</c:v>
                </c:pt>
                <c:pt idx="128">
                  <c:v>127393</c:v>
                </c:pt>
                <c:pt idx="129">
                  <c:v>138189</c:v>
                </c:pt>
                <c:pt idx="130">
                  <c:v>144259</c:v>
                </c:pt>
                <c:pt idx="131">
                  <c:v>130325</c:v>
                </c:pt>
                <c:pt idx="132">
                  <c:v>132645</c:v>
                </c:pt>
                <c:pt idx="133">
                  <c:v>134736</c:v>
                </c:pt>
                <c:pt idx="134">
                  <c:v>142871</c:v>
                </c:pt>
                <c:pt idx="135">
                  <c:v>126104</c:v>
                </c:pt>
                <c:pt idx="136">
                  <c:v>129524</c:v>
                </c:pt>
                <c:pt idx="137">
                  <c:v>143191</c:v>
                </c:pt>
                <c:pt idx="138">
                  <c:v>134125</c:v>
                </c:pt>
                <c:pt idx="139">
                  <c:v>144026</c:v>
                </c:pt>
                <c:pt idx="140">
                  <c:v>137399</c:v>
                </c:pt>
                <c:pt idx="141">
                  <c:v>135296</c:v>
                </c:pt>
                <c:pt idx="142">
                  <c:v>126302</c:v>
                </c:pt>
                <c:pt idx="143">
                  <c:v>141633</c:v>
                </c:pt>
                <c:pt idx="144">
                  <c:v>129109</c:v>
                </c:pt>
                <c:pt idx="145">
                  <c:v>125918</c:v>
                </c:pt>
                <c:pt idx="146">
                  <c:v>136321</c:v>
                </c:pt>
                <c:pt idx="147">
                  <c:v>140221</c:v>
                </c:pt>
                <c:pt idx="148">
                  <c:v>145749</c:v>
                </c:pt>
                <c:pt idx="149">
                  <c:v>141113</c:v>
                </c:pt>
                <c:pt idx="150">
                  <c:v>144949</c:v>
                </c:pt>
                <c:pt idx="151">
                  <c:v>142342</c:v>
                </c:pt>
                <c:pt idx="152">
                  <c:v>0</c:v>
                </c:pt>
                <c:pt idx="153">
                  <c:v>152918</c:v>
                </c:pt>
                <c:pt idx="154">
                  <c:v>165154</c:v>
                </c:pt>
                <c:pt idx="155">
                  <c:v>157276</c:v>
                </c:pt>
                <c:pt idx="156">
                  <c:v>142059</c:v>
                </c:pt>
                <c:pt idx="157">
                  <c:v>131581</c:v>
                </c:pt>
                <c:pt idx="158">
                  <c:v>133919</c:v>
                </c:pt>
                <c:pt idx="159">
                  <c:v>149193</c:v>
                </c:pt>
                <c:pt idx="160">
                  <c:v>149146</c:v>
                </c:pt>
                <c:pt idx="161">
                  <c:v>139781</c:v>
                </c:pt>
                <c:pt idx="162">
                  <c:v>130438</c:v>
                </c:pt>
                <c:pt idx="163">
                  <c:v>124452</c:v>
                </c:pt>
                <c:pt idx="164">
                  <c:v>126126</c:v>
                </c:pt>
                <c:pt idx="165">
                  <c:v>121899</c:v>
                </c:pt>
                <c:pt idx="166">
                  <c:v>114396</c:v>
                </c:pt>
                <c:pt idx="167">
                  <c:v>126024</c:v>
                </c:pt>
                <c:pt idx="168">
                  <c:v>128043</c:v>
                </c:pt>
                <c:pt idx="169">
                  <c:v>130587</c:v>
                </c:pt>
                <c:pt idx="170">
                  <c:v>132245</c:v>
                </c:pt>
                <c:pt idx="171">
                  <c:v>133094</c:v>
                </c:pt>
                <c:pt idx="172">
                  <c:v>110325</c:v>
                </c:pt>
                <c:pt idx="173">
                  <c:v>117044</c:v>
                </c:pt>
                <c:pt idx="174">
                  <c:v>126785</c:v>
                </c:pt>
                <c:pt idx="175">
                  <c:v>119765</c:v>
                </c:pt>
                <c:pt idx="176">
                  <c:v>122754</c:v>
                </c:pt>
                <c:pt idx="177">
                  <c:v>118845</c:v>
                </c:pt>
                <c:pt idx="178">
                  <c:v>115928</c:v>
                </c:pt>
                <c:pt idx="179">
                  <c:v>116903</c:v>
                </c:pt>
                <c:pt idx="180">
                  <c:v>112913</c:v>
                </c:pt>
                <c:pt idx="181">
                  <c:v>122021</c:v>
                </c:pt>
                <c:pt idx="182">
                  <c:v>120550</c:v>
                </c:pt>
                <c:pt idx="183">
                  <c:v>118610</c:v>
                </c:pt>
                <c:pt idx="184">
                  <c:v>122078</c:v>
                </c:pt>
                <c:pt idx="185">
                  <c:v>118383</c:v>
                </c:pt>
                <c:pt idx="186">
                  <c:v>108754</c:v>
                </c:pt>
                <c:pt idx="187">
                  <c:v>107679</c:v>
                </c:pt>
                <c:pt idx="188">
                  <c:v>117373</c:v>
                </c:pt>
                <c:pt idx="189">
                  <c:v>123682</c:v>
                </c:pt>
                <c:pt idx="190">
                  <c:v>121365</c:v>
                </c:pt>
                <c:pt idx="191">
                  <c:v>121144</c:v>
                </c:pt>
                <c:pt idx="192">
                  <c:v>120649</c:v>
                </c:pt>
                <c:pt idx="193">
                  <c:v>105311</c:v>
                </c:pt>
                <c:pt idx="194">
                  <c:v>109134</c:v>
                </c:pt>
                <c:pt idx="195">
                  <c:v>124879</c:v>
                </c:pt>
                <c:pt idx="196">
                  <c:v>126770</c:v>
                </c:pt>
                <c:pt idx="197">
                  <c:v>120623</c:v>
                </c:pt>
                <c:pt idx="198">
                  <c:v>118927</c:v>
                </c:pt>
                <c:pt idx="199">
                  <c:v>118369</c:v>
                </c:pt>
                <c:pt idx="200">
                  <c:v>109521</c:v>
                </c:pt>
                <c:pt idx="201">
                  <c:v>108099</c:v>
                </c:pt>
                <c:pt idx="202">
                  <c:v>127929</c:v>
                </c:pt>
                <c:pt idx="203">
                  <c:v>133942</c:v>
                </c:pt>
                <c:pt idx="204">
                  <c:v>131748</c:v>
                </c:pt>
                <c:pt idx="205">
                  <c:v>126923</c:v>
                </c:pt>
                <c:pt idx="206">
                  <c:v>120486</c:v>
                </c:pt>
                <c:pt idx="207">
                  <c:v>108937</c:v>
                </c:pt>
                <c:pt idx="208">
                  <c:v>107296</c:v>
                </c:pt>
                <c:pt idx="209">
                  <c:v>121602</c:v>
                </c:pt>
                <c:pt idx="210">
                  <c:v>118662</c:v>
                </c:pt>
                <c:pt idx="211">
                  <c:v>117614</c:v>
                </c:pt>
                <c:pt idx="212">
                  <c:v>121271</c:v>
                </c:pt>
                <c:pt idx="213">
                  <c:v>121285</c:v>
                </c:pt>
                <c:pt idx="214">
                  <c:v>110315</c:v>
                </c:pt>
                <c:pt idx="215">
                  <c:v>107459</c:v>
                </c:pt>
                <c:pt idx="216">
                  <c:v>117958</c:v>
                </c:pt>
                <c:pt idx="217">
                  <c:v>119021</c:v>
                </c:pt>
                <c:pt idx="218">
                  <c:v>116400</c:v>
                </c:pt>
                <c:pt idx="219">
                  <c:v>116880</c:v>
                </c:pt>
                <c:pt idx="220">
                  <c:v>116395</c:v>
                </c:pt>
                <c:pt idx="221">
                  <c:v>107473</c:v>
                </c:pt>
                <c:pt idx="222">
                  <c:v>105619</c:v>
                </c:pt>
                <c:pt idx="223">
                  <c:v>119909</c:v>
                </c:pt>
                <c:pt idx="224">
                  <c:v>121563</c:v>
                </c:pt>
                <c:pt idx="225">
                  <c:v>121597</c:v>
                </c:pt>
                <c:pt idx="226">
                  <c:v>115125</c:v>
                </c:pt>
                <c:pt idx="227">
                  <c:v>114692</c:v>
                </c:pt>
                <c:pt idx="228">
                  <c:v>106267</c:v>
                </c:pt>
                <c:pt idx="229">
                  <c:v>104604</c:v>
                </c:pt>
                <c:pt idx="230">
                  <c:v>114100</c:v>
                </c:pt>
                <c:pt idx="231">
                  <c:v>127583</c:v>
                </c:pt>
                <c:pt idx="232">
                  <c:v>128922</c:v>
                </c:pt>
                <c:pt idx="233">
                  <c:v>130875</c:v>
                </c:pt>
                <c:pt idx="234">
                  <c:v>135680</c:v>
                </c:pt>
                <c:pt idx="235">
                  <c:v>130957</c:v>
                </c:pt>
                <c:pt idx="236">
                  <c:v>118352</c:v>
                </c:pt>
                <c:pt idx="237">
                  <c:v>122662</c:v>
                </c:pt>
                <c:pt idx="238">
                  <c:v>122517</c:v>
                </c:pt>
                <c:pt idx="239">
                  <c:v>120598</c:v>
                </c:pt>
                <c:pt idx="240">
                  <c:v>116539</c:v>
                </c:pt>
                <c:pt idx="241">
                  <c:v>114299</c:v>
                </c:pt>
                <c:pt idx="242">
                  <c:v>112351</c:v>
                </c:pt>
                <c:pt idx="243">
                  <c:v>115414</c:v>
                </c:pt>
                <c:pt idx="244">
                  <c:v>124070</c:v>
                </c:pt>
                <c:pt idx="245">
                  <c:v>119575</c:v>
                </c:pt>
                <c:pt idx="246">
                  <c:v>119495</c:v>
                </c:pt>
                <c:pt idx="247">
                  <c:v>119570</c:v>
                </c:pt>
                <c:pt idx="248">
                  <c:v>117838</c:v>
                </c:pt>
                <c:pt idx="249">
                  <c:v>111753</c:v>
                </c:pt>
                <c:pt idx="250">
                  <c:v>112993</c:v>
                </c:pt>
                <c:pt idx="251">
                  <c:v>131487</c:v>
                </c:pt>
                <c:pt idx="252">
                  <c:v>133747</c:v>
                </c:pt>
                <c:pt idx="253">
                  <c:v>127511</c:v>
                </c:pt>
                <c:pt idx="254">
                  <c:v>120426</c:v>
                </c:pt>
                <c:pt idx="255">
                  <c:v>123551</c:v>
                </c:pt>
                <c:pt idx="256">
                  <c:v>123867</c:v>
                </c:pt>
                <c:pt idx="257">
                  <c:v>131022</c:v>
                </c:pt>
                <c:pt idx="258">
                  <c:v>141829</c:v>
                </c:pt>
                <c:pt idx="259">
                  <c:v>130407</c:v>
                </c:pt>
                <c:pt idx="260">
                  <c:v>128598</c:v>
                </c:pt>
                <c:pt idx="261">
                  <c:v>132520</c:v>
                </c:pt>
                <c:pt idx="262">
                  <c:v>132685</c:v>
                </c:pt>
                <c:pt idx="263">
                  <c:v>130330</c:v>
                </c:pt>
                <c:pt idx="264">
                  <c:v>130595</c:v>
                </c:pt>
                <c:pt idx="265">
                  <c:v>132839</c:v>
                </c:pt>
                <c:pt idx="266">
                  <c:v>135053</c:v>
                </c:pt>
                <c:pt idx="267">
                  <c:v>151273</c:v>
                </c:pt>
                <c:pt idx="268">
                  <c:v>155809</c:v>
                </c:pt>
                <c:pt idx="269">
                  <c:v>151494</c:v>
                </c:pt>
                <c:pt idx="270">
                  <c:v>140237</c:v>
                </c:pt>
                <c:pt idx="271">
                  <c:v>128781</c:v>
                </c:pt>
                <c:pt idx="272">
                  <c:v>141152</c:v>
                </c:pt>
                <c:pt idx="273">
                  <c:v>144320</c:v>
                </c:pt>
                <c:pt idx="274">
                  <c:v>149701</c:v>
                </c:pt>
                <c:pt idx="275">
                  <c:v>156722</c:v>
                </c:pt>
                <c:pt idx="276">
                  <c:v>150001</c:v>
                </c:pt>
                <c:pt idx="277">
                  <c:v>144955</c:v>
                </c:pt>
                <c:pt idx="278">
                  <c:v>140166</c:v>
                </c:pt>
                <c:pt idx="279">
                  <c:v>146055</c:v>
                </c:pt>
                <c:pt idx="280">
                  <c:v>144402</c:v>
                </c:pt>
                <c:pt idx="281">
                  <c:v>148537</c:v>
                </c:pt>
                <c:pt idx="282">
                  <c:v>151438</c:v>
                </c:pt>
                <c:pt idx="283">
                  <c:v>141187</c:v>
                </c:pt>
                <c:pt idx="284">
                  <c:v>130228</c:v>
                </c:pt>
                <c:pt idx="285">
                  <c:v>131776</c:v>
                </c:pt>
                <c:pt idx="286">
                  <c:v>149641</c:v>
                </c:pt>
                <c:pt idx="287">
                  <c:v>148882</c:v>
                </c:pt>
                <c:pt idx="288">
                  <c:v>156590</c:v>
                </c:pt>
                <c:pt idx="289">
                  <c:v>163688</c:v>
                </c:pt>
                <c:pt idx="290">
                  <c:v>160765</c:v>
                </c:pt>
                <c:pt idx="291">
                  <c:v>145215</c:v>
                </c:pt>
                <c:pt idx="292">
                  <c:v>132880</c:v>
                </c:pt>
                <c:pt idx="293">
                  <c:v>138806</c:v>
                </c:pt>
                <c:pt idx="294">
                  <c:v>130258</c:v>
                </c:pt>
                <c:pt idx="295">
                  <c:v>134422</c:v>
                </c:pt>
                <c:pt idx="296">
                  <c:v>139743</c:v>
                </c:pt>
                <c:pt idx="297">
                  <c:v>145463</c:v>
                </c:pt>
                <c:pt idx="298">
                  <c:v>134230</c:v>
                </c:pt>
                <c:pt idx="299">
                  <c:v>134978</c:v>
                </c:pt>
                <c:pt idx="300">
                  <c:v>144474</c:v>
                </c:pt>
                <c:pt idx="301">
                  <c:v>138544</c:v>
                </c:pt>
                <c:pt idx="302">
                  <c:v>142833</c:v>
                </c:pt>
                <c:pt idx="303">
                  <c:v>138453</c:v>
                </c:pt>
                <c:pt idx="304">
                  <c:v>141064</c:v>
                </c:pt>
                <c:pt idx="305">
                  <c:v>140784</c:v>
                </c:pt>
                <c:pt idx="306">
                  <c:v>139590</c:v>
                </c:pt>
                <c:pt idx="307">
                  <c:v>144294</c:v>
                </c:pt>
                <c:pt idx="308">
                  <c:v>159865</c:v>
                </c:pt>
                <c:pt idx="309">
                  <c:v>138866</c:v>
                </c:pt>
                <c:pt idx="310">
                  <c:v>146031</c:v>
                </c:pt>
                <c:pt idx="311">
                  <c:v>134247</c:v>
                </c:pt>
                <c:pt idx="312">
                  <c:v>119695</c:v>
                </c:pt>
                <c:pt idx="313">
                  <c:v>127273</c:v>
                </c:pt>
                <c:pt idx="314">
                  <c:v>151706</c:v>
                </c:pt>
                <c:pt idx="315">
                  <c:v>143896</c:v>
                </c:pt>
                <c:pt idx="316">
                  <c:v>133349</c:v>
                </c:pt>
                <c:pt idx="317">
                  <c:v>142220</c:v>
                </c:pt>
                <c:pt idx="318">
                  <c:v>148610</c:v>
                </c:pt>
                <c:pt idx="319">
                  <c:v>143425</c:v>
                </c:pt>
                <c:pt idx="320">
                  <c:v>134059</c:v>
                </c:pt>
                <c:pt idx="321">
                  <c:v>143297</c:v>
                </c:pt>
                <c:pt idx="322">
                  <c:v>143514</c:v>
                </c:pt>
                <c:pt idx="323">
                  <c:v>136963</c:v>
                </c:pt>
                <c:pt idx="324">
                  <c:v>127204</c:v>
                </c:pt>
                <c:pt idx="325">
                  <c:v>124739</c:v>
                </c:pt>
                <c:pt idx="326">
                  <c:v>124334</c:v>
                </c:pt>
                <c:pt idx="327">
                  <c:v>137683</c:v>
                </c:pt>
                <c:pt idx="328">
                  <c:v>147524</c:v>
                </c:pt>
                <c:pt idx="329">
                  <c:v>161094</c:v>
                </c:pt>
                <c:pt idx="330">
                  <c:v>163671</c:v>
                </c:pt>
                <c:pt idx="331">
                  <c:v>150040</c:v>
                </c:pt>
                <c:pt idx="332">
                  <c:v>141901</c:v>
                </c:pt>
                <c:pt idx="333">
                  <c:v>130709</c:v>
                </c:pt>
                <c:pt idx="334">
                  <c:v>124618</c:v>
                </c:pt>
                <c:pt idx="335">
                  <c:v>138587</c:v>
                </c:pt>
                <c:pt idx="336">
                  <c:v>134841</c:v>
                </c:pt>
                <c:pt idx="337">
                  <c:v>130760</c:v>
                </c:pt>
                <c:pt idx="338">
                  <c:v>121580</c:v>
                </c:pt>
                <c:pt idx="339">
                  <c:v>115492</c:v>
                </c:pt>
                <c:pt idx="340">
                  <c:v>110035</c:v>
                </c:pt>
                <c:pt idx="341">
                  <c:v>107836</c:v>
                </c:pt>
                <c:pt idx="342">
                  <c:v>118634</c:v>
                </c:pt>
                <c:pt idx="343">
                  <c:v>117003</c:v>
                </c:pt>
                <c:pt idx="344">
                  <c:v>119059</c:v>
                </c:pt>
                <c:pt idx="345">
                  <c:v>120246</c:v>
                </c:pt>
                <c:pt idx="346">
                  <c:v>115707</c:v>
                </c:pt>
                <c:pt idx="347">
                  <c:v>107827</c:v>
                </c:pt>
                <c:pt idx="348">
                  <c:v>107833</c:v>
                </c:pt>
                <c:pt idx="349">
                  <c:v>118341</c:v>
                </c:pt>
                <c:pt idx="350">
                  <c:v>116908</c:v>
                </c:pt>
                <c:pt idx="351">
                  <c:v>114823</c:v>
                </c:pt>
                <c:pt idx="352">
                  <c:v>115227</c:v>
                </c:pt>
                <c:pt idx="353">
                  <c:v>116339</c:v>
                </c:pt>
                <c:pt idx="354">
                  <c:v>111190</c:v>
                </c:pt>
                <c:pt idx="355">
                  <c:v>110167</c:v>
                </c:pt>
                <c:pt idx="356">
                  <c:v>123345</c:v>
                </c:pt>
                <c:pt idx="357">
                  <c:v>126218</c:v>
                </c:pt>
                <c:pt idx="358">
                  <c:v>125669</c:v>
                </c:pt>
                <c:pt idx="359">
                  <c:v>121923</c:v>
                </c:pt>
                <c:pt idx="360">
                  <c:v>118856</c:v>
                </c:pt>
                <c:pt idx="361">
                  <c:v>104288</c:v>
                </c:pt>
                <c:pt idx="362">
                  <c:v>105602</c:v>
                </c:pt>
                <c:pt idx="363">
                  <c:v>118639</c:v>
                </c:pt>
              </c:numCache>
            </c:numRef>
          </c:val>
          <c:smooth val="0"/>
          <c:extLst>
            <c:ext xmlns:c16="http://schemas.microsoft.com/office/drawing/2014/chart" uri="{C3380CC4-5D6E-409C-BE32-E72D297353CC}">
              <c16:uniqueId val="{00000000-4A7E-4CEF-AA5C-B879FD098F8B}"/>
            </c:ext>
          </c:extLst>
        </c:ser>
        <c:ser>
          <c:idx val="1"/>
          <c:order val="1"/>
          <c:tx>
            <c:strRef>
              <c:f>'Daily Charts'!$X$2</c:f>
              <c:strCache>
                <c:ptCount val="1"/>
                <c:pt idx="0">
                  <c:v>Subregion AEP</c:v>
                </c:pt>
              </c:strCache>
            </c:strRef>
          </c:tx>
          <c:spPr>
            <a:ln w="28575" cap="rnd">
              <a:solidFill>
                <a:schemeClr val="accent2"/>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X$3:$X$368</c:f>
              <c:numCache>
                <c:formatCode>General</c:formatCode>
                <c:ptCount val="366"/>
                <c:pt idx="0">
                  <c:v>312601</c:v>
                </c:pt>
                <c:pt idx="1">
                  <c:v>309262</c:v>
                </c:pt>
                <c:pt idx="2">
                  <c:v>307422</c:v>
                </c:pt>
                <c:pt idx="3">
                  <c:v>309673</c:v>
                </c:pt>
                <c:pt idx="4">
                  <c:v>285041</c:v>
                </c:pt>
                <c:pt idx="5">
                  <c:v>279412</c:v>
                </c:pt>
                <c:pt idx="6">
                  <c:v>313996</c:v>
                </c:pt>
                <c:pt idx="7">
                  <c:v>348076</c:v>
                </c:pt>
                <c:pt idx="8">
                  <c:v>347140</c:v>
                </c:pt>
                <c:pt idx="9">
                  <c:v>345064</c:v>
                </c:pt>
                <c:pt idx="10">
                  <c:v>324231</c:v>
                </c:pt>
                <c:pt idx="11">
                  <c:v>295284</c:v>
                </c:pt>
                <c:pt idx="12">
                  <c:v>284943</c:v>
                </c:pt>
                <c:pt idx="13">
                  <c:v>314548</c:v>
                </c:pt>
                <c:pt idx="14">
                  <c:v>312025</c:v>
                </c:pt>
                <c:pt idx="15">
                  <c:v>308013</c:v>
                </c:pt>
                <c:pt idx="16">
                  <c:v>316528</c:v>
                </c:pt>
                <c:pt idx="17">
                  <c:v>318337</c:v>
                </c:pt>
                <c:pt idx="18">
                  <c:v>293962</c:v>
                </c:pt>
                <c:pt idx="19">
                  <c:v>286601</c:v>
                </c:pt>
                <c:pt idx="20">
                  <c:v>308208</c:v>
                </c:pt>
                <c:pt idx="21">
                  <c:v>310862</c:v>
                </c:pt>
                <c:pt idx="22">
                  <c:v>314351</c:v>
                </c:pt>
                <c:pt idx="23">
                  <c:v>312338</c:v>
                </c:pt>
                <c:pt idx="24">
                  <c:v>307896</c:v>
                </c:pt>
                <c:pt idx="25">
                  <c:v>0</c:v>
                </c:pt>
                <c:pt idx="26">
                  <c:v>287228</c:v>
                </c:pt>
                <c:pt idx="27">
                  <c:v>308917</c:v>
                </c:pt>
                <c:pt idx="28">
                  <c:v>313710</c:v>
                </c:pt>
                <c:pt idx="29">
                  <c:v>320712</c:v>
                </c:pt>
                <c:pt idx="30">
                  <c:v>311222</c:v>
                </c:pt>
                <c:pt idx="31">
                  <c:v>299933</c:v>
                </c:pt>
                <c:pt idx="32">
                  <c:v>301318</c:v>
                </c:pt>
                <c:pt idx="33">
                  <c:v>324987</c:v>
                </c:pt>
                <c:pt idx="34">
                  <c:v>364625</c:v>
                </c:pt>
                <c:pt idx="35">
                  <c:v>373777</c:v>
                </c:pt>
                <c:pt idx="36">
                  <c:v>368573</c:v>
                </c:pt>
                <c:pt idx="37">
                  <c:v>387922</c:v>
                </c:pt>
                <c:pt idx="38">
                  <c:v>398521</c:v>
                </c:pt>
                <c:pt idx="39">
                  <c:v>380402</c:v>
                </c:pt>
                <c:pt idx="40">
                  <c:v>377153</c:v>
                </c:pt>
                <c:pt idx="41">
                  <c:v>392409</c:v>
                </c:pt>
                <c:pt idx="42">
                  <c:v>370947</c:v>
                </c:pt>
                <c:pt idx="43">
                  <c:v>354069</c:v>
                </c:pt>
                <c:pt idx="44">
                  <c:v>309549</c:v>
                </c:pt>
                <c:pt idx="45">
                  <c:v>295078</c:v>
                </c:pt>
                <c:pt idx="46">
                  <c:v>312528</c:v>
                </c:pt>
                <c:pt idx="47">
                  <c:v>298054</c:v>
                </c:pt>
                <c:pt idx="48">
                  <c:v>334754</c:v>
                </c:pt>
                <c:pt idx="49">
                  <c:v>339531</c:v>
                </c:pt>
                <c:pt idx="50">
                  <c:v>351433</c:v>
                </c:pt>
                <c:pt idx="51">
                  <c:v>379863</c:v>
                </c:pt>
                <c:pt idx="52">
                  <c:v>366070</c:v>
                </c:pt>
                <c:pt idx="53">
                  <c:v>318941</c:v>
                </c:pt>
                <c:pt idx="54">
                  <c:v>351684</c:v>
                </c:pt>
                <c:pt idx="55">
                  <c:v>380079</c:v>
                </c:pt>
                <c:pt idx="56">
                  <c:v>339208</c:v>
                </c:pt>
                <c:pt idx="57">
                  <c:v>332743</c:v>
                </c:pt>
                <c:pt idx="58">
                  <c:v>342930</c:v>
                </c:pt>
                <c:pt idx="59">
                  <c:v>340865</c:v>
                </c:pt>
                <c:pt idx="60">
                  <c:v>323672</c:v>
                </c:pt>
                <c:pt idx="61">
                  <c:v>323820</c:v>
                </c:pt>
                <c:pt idx="62">
                  <c:v>364334</c:v>
                </c:pt>
                <c:pt idx="63">
                  <c:v>381575</c:v>
                </c:pt>
                <c:pt idx="64">
                  <c:v>382220</c:v>
                </c:pt>
                <c:pt idx="65">
                  <c:v>368483</c:v>
                </c:pt>
                <c:pt idx="66">
                  <c:v>376538</c:v>
                </c:pt>
                <c:pt idx="67">
                  <c:v>365843</c:v>
                </c:pt>
                <c:pt idx="68">
                  <c:v>379963</c:v>
                </c:pt>
                <c:pt idx="69">
                  <c:v>424194</c:v>
                </c:pt>
                <c:pt idx="70">
                  <c:v>412564</c:v>
                </c:pt>
                <c:pt idx="71">
                  <c:v>404471</c:v>
                </c:pt>
                <c:pt idx="72">
                  <c:v>383934</c:v>
                </c:pt>
                <c:pt idx="73">
                  <c:v>476182</c:v>
                </c:pt>
                <c:pt idx="74">
                  <c:v>486020</c:v>
                </c:pt>
                <c:pt idx="75">
                  <c:v>426953</c:v>
                </c:pt>
                <c:pt idx="76">
                  <c:v>422516</c:v>
                </c:pt>
                <c:pt idx="77">
                  <c:v>401637</c:v>
                </c:pt>
                <c:pt idx="78">
                  <c:v>393556</c:v>
                </c:pt>
                <c:pt idx="79">
                  <c:v>361148</c:v>
                </c:pt>
                <c:pt idx="80">
                  <c:v>321902</c:v>
                </c:pt>
                <c:pt idx="81">
                  <c:v>301912</c:v>
                </c:pt>
                <c:pt idx="82">
                  <c:v>298956</c:v>
                </c:pt>
                <c:pt idx="83">
                  <c:v>309008</c:v>
                </c:pt>
                <c:pt idx="84">
                  <c:v>324260</c:v>
                </c:pt>
                <c:pt idx="85">
                  <c:v>323215</c:v>
                </c:pt>
                <c:pt idx="86">
                  <c:v>354935</c:v>
                </c:pt>
                <c:pt idx="87">
                  <c:v>372496</c:v>
                </c:pt>
                <c:pt idx="88">
                  <c:v>361875</c:v>
                </c:pt>
                <c:pt idx="89">
                  <c:v>362208</c:v>
                </c:pt>
                <c:pt idx="90">
                  <c:v>390992</c:v>
                </c:pt>
                <c:pt idx="91">
                  <c:v>394980</c:v>
                </c:pt>
                <c:pt idx="92">
                  <c:v>377158</c:v>
                </c:pt>
                <c:pt idx="93">
                  <c:v>357835</c:v>
                </c:pt>
                <c:pt idx="94">
                  <c:v>385086</c:v>
                </c:pt>
                <c:pt idx="95">
                  <c:v>390900</c:v>
                </c:pt>
                <c:pt idx="96">
                  <c:v>387378</c:v>
                </c:pt>
                <c:pt idx="97">
                  <c:v>397366</c:v>
                </c:pt>
                <c:pt idx="98">
                  <c:v>361065</c:v>
                </c:pt>
                <c:pt idx="99">
                  <c:v>355180</c:v>
                </c:pt>
                <c:pt idx="100">
                  <c:v>348365</c:v>
                </c:pt>
                <c:pt idx="101">
                  <c:v>374723</c:v>
                </c:pt>
                <c:pt idx="102">
                  <c:v>365490</c:v>
                </c:pt>
                <c:pt idx="103">
                  <c:v>370181</c:v>
                </c:pt>
                <c:pt idx="104">
                  <c:v>399068</c:v>
                </c:pt>
                <c:pt idx="105">
                  <c:v>394729</c:v>
                </c:pt>
                <c:pt idx="106">
                  <c:v>382498</c:v>
                </c:pt>
                <c:pt idx="107">
                  <c:v>394793</c:v>
                </c:pt>
                <c:pt idx="108">
                  <c:v>392080</c:v>
                </c:pt>
                <c:pt idx="109">
                  <c:v>345425</c:v>
                </c:pt>
                <c:pt idx="110">
                  <c:v>345580</c:v>
                </c:pt>
                <c:pt idx="111">
                  <c:v>372612</c:v>
                </c:pt>
                <c:pt idx="112">
                  <c:v>400062</c:v>
                </c:pt>
                <c:pt idx="113">
                  <c:v>413102</c:v>
                </c:pt>
                <c:pt idx="114">
                  <c:v>404334</c:v>
                </c:pt>
                <c:pt idx="115">
                  <c:v>424077</c:v>
                </c:pt>
                <c:pt idx="116">
                  <c:v>407869</c:v>
                </c:pt>
                <c:pt idx="117">
                  <c:v>352989</c:v>
                </c:pt>
                <c:pt idx="118">
                  <c:v>373269</c:v>
                </c:pt>
                <c:pt idx="119">
                  <c:v>371497</c:v>
                </c:pt>
                <c:pt idx="120">
                  <c:v>347626</c:v>
                </c:pt>
                <c:pt idx="121">
                  <c:v>338829</c:v>
                </c:pt>
                <c:pt idx="122">
                  <c:v>348453</c:v>
                </c:pt>
                <c:pt idx="123">
                  <c:v>345930</c:v>
                </c:pt>
                <c:pt idx="124">
                  <c:v>346839</c:v>
                </c:pt>
                <c:pt idx="125">
                  <c:v>365463</c:v>
                </c:pt>
                <c:pt idx="126">
                  <c:v>357962</c:v>
                </c:pt>
                <c:pt idx="127">
                  <c:v>324197</c:v>
                </c:pt>
                <c:pt idx="128">
                  <c:v>335462</c:v>
                </c:pt>
                <c:pt idx="129">
                  <c:v>368713</c:v>
                </c:pt>
                <c:pt idx="130">
                  <c:v>366271</c:v>
                </c:pt>
                <c:pt idx="131">
                  <c:v>329237</c:v>
                </c:pt>
                <c:pt idx="132">
                  <c:v>344668</c:v>
                </c:pt>
                <c:pt idx="133">
                  <c:v>342842</c:v>
                </c:pt>
                <c:pt idx="134">
                  <c:v>351488</c:v>
                </c:pt>
                <c:pt idx="135">
                  <c:v>322146</c:v>
                </c:pt>
                <c:pt idx="136">
                  <c:v>342202</c:v>
                </c:pt>
                <c:pt idx="137">
                  <c:v>340150</c:v>
                </c:pt>
                <c:pt idx="138">
                  <c:v>322202</c:v>
                </c:pt>
                <c:pt idx="139">
                  <c:v>348557</c:v>
                </c:pt>
                <c:pt idx="140">
                  <c:v>333445</c:v>
                </c:pt>
                <c:pt idx="141">
                  <c:v>332509</c:v>
                </c:pt>
                <c:pt idx="142">
                  <c:v>326188</c:v>
                </c:pt>
                <c:pt idx="143">
                  <c:v>349825</c:v>
                </c:pt>
                <c:pt idx="144">
                  <c:v>316171</c:v>
                </c:pt>
                <c:pt idx="145">
                  <c:v>315356</c:v>
                </c:pt>
                <c:pt idx="146">
                  <c:v>337139</c:v>
                </c:pt>
                <c:pt idx="147">
                  <c:v>337390</c:v>
                </c:pt>
                <c:pt idx="148">
                  <c:v>361427</c:v>
                </c:pt>
                <c:pt idx="149">
                  <c:v>354685</c:v>
                </c:pt>
                <c:pt idx="150">
                  <c:v>357470</c:v>
                </c:pt>
                <c:pt idx="151">
                  <c:v>343401</c:v>
                </c:pt>
                <c:pt idx="152">
                  <c:v>0</c:v>
                </c:pt>
                <c:pt idx="153">
                  <c:v>382992</c:v>
                </c:pt>
                <c:pt idx="154">
                  <c:v>408750</c:v>
                </c:pt>
                <c:pt idx="155">
                  <c:v>384263</c:v>
                </c:pt>
                <c:pt idx="156">
                  <c:v>361911</c:v>
                </c:pt>
                <c:pt idx="157">
                  <c:v>346918</c:v>
                </c:pt>
                <c:pt idx="158">
                  <c:v>358339</c:v>
                </c:pt>
                <c:pt idx="159">
                  <c:v>374274</c:v>
                </c:pt>
                <c:pt idx="160">
                  <c:v>388521</c:v>
                </c:pt>
                <c:pt idx="161">
                  <c:v>360082</c:v>
                </c:pt>
                <c:pt idx="162">
                  <c:v>343294</c:v>
                </c:pt>
                <c:pt idx="163">
                  <c:v>325653</c:v>
                </c:pt>
                <c:pt idx="164">
                  <c:v>326991</c:v>
                </c:pt>
                <c:pt idx="165">
                  <c:v>298719</c:v>
                </c:pt>
                <c:pt idx="166">
                  <c:v>292335</c:v>
                </c:pt>
                <c:pt idx="167">
                  <c:v>325006</c:v>
                </c:pt>
                <c:pt idx="168">
                  <c:v>330719</c:v>
                </c:pt>
                <c:pt idx="169">
                  <c:v>344715</c:v>
                </c:pt>
                <c:pt idx="170">
                  <c:v>339349</c:v>
                </c:pt>
                <c:pt idx="171">
                  <c:v>335197</c:v>
                </c:pt>
                <c:pt idx="172">
                  <c:v>295539</c:v>
                </c:pt>
                <c:pt idx="173">
                  <c:v>305147</c:v>
                </c:pt>
                <c:pt idx="174">
                  <c:v>325509</c:v>
                </c:pt>
                <c:pt idx="175">
                  <c:v>315765</c:v>
                </c:pt>
                <c:pt idx="176">
                  <c:v>321765</c:v>
                </c:pt>
                <c:pt idx="177">
                  <c:v>316662</c:v>
                </c:pt>
                <c:pt idx="178">
                  <c:v>311259</c:v>
                </c:pt>
                <c:pt idx="179">
                  <c:v>306036</c:v>
                </c:pt>
                <c:pt idx="180">
                  <c:v>294052</c:v>
                </c:pt>
                <c:pt idx="181">
                  <c:v>320790</c:v>
                </c:pt>
                <c:pt idx="182">
                  <c:v>318495</c:v>
                </c:pt>
                <c:pt idx="183">
                  <c:v>312561</c:v>
                </c:pt>
                <c:pt idx="184">
                  <c:v>318402</c:v>
                </c:pt>
                <c:pt idx="185">
                  <c:v>307772</c:v>
                </c:pt>
                <c:pt idx="186">
                  <c:v>291855</c:v>
                </c:pt>
                <c:pt idx="187">
                  <c:v>282437</c:v>
                </c:pt>
                <c:pt idx="188">
                  <c:v>324854</c:v>
                </c:pt>
                <c:pt idx="189">
                  <c:v>325361</c:v>
                </c:pt>
                <c:pt idx="190">
                  <c:v>321739</c:v>
                </c:pt>
                <c:pt idx="191">
                  <c:v>322132</c:v>
                </c:pt>
                <c:pt idx="192">
                  <c:v>313221</c:v>
                </c:pt>
                <c:pt idx="193">
                  <c:v>283477</c:v>
                </c:pt>
                <c:pt idx="194">
                  <c:v>294507</c:v>
                </c:pt>
                <c:pt idx="195">
                  <c:v>326526</c:v>
                </c:pt>
                <c:pt idx="196">
                  <c:v>331371</c:v>
                </c:pt>
                <c:pt idx="197">
                  <c:v>320217</c:v>
                </c:pt>
                <c:pt idx="198">
                  <c:v>316488</c:v>
                </c:pt>
                <c:pt idx="199">
                  <c:v>308121</c:v>
                </c:pt>
                <c:pt idx="200">
                  <c:v>282923</c:v>
                </c:pt>
                <c:pt idx="201">
                  <c:v>276452</c:v>
                </c:pt>
                <c:pt idx="202">
                  <c:v>330683</c:v>
                </c:pt>
                <c:pt idx="203">
                  <c:v>332033</c:v>
                </c:pt>
                <c:pt idx="204">
                  <c:v>328395</c:v>
                </c:pt>
                <c:pt idx="205">
                  <c:v>317391</c:v>
                </c:pt>
                <c:pt idx="206">
                  <c:v>309786</c:v>
                </c:pt>
                <c:pt idx="207">
                  <c:v>284807</c:v>
                </c:pt>
                <c:pt idx="208">
                  <c:v>285586</c:v>
                </c:pt>
                <c:pt idx="209">
                  <c:v>322601</c:v>
                </c:pt>
                <c:pt idx="210">
                  <c:v>317268</c:v>
                </c:pt>
                <c:pt idx="211">
                  <c:v>316412</c:v>
                </c:pt>
                <c:pt idx="212">
                  <c:v>327918</c:v>
                </c:pt>
                <c:pt idx="213">
                  <c:v>326413</c:v>
                </c:pt>
                <c:pt idx="214">
                  <c:v>308062</c:v>
                </c:pt>
                <c:pt idx="215">
                  <c:v>296039</c:v>
                </c:pt>
                <c:pt idx="216">
                  <c:v>317848</c:v>
                </c:pt>
                <c:pt idx="217">
                  <c:v>319874</c:v>
                </c:pt>
                <c:pt idx="218">
                  <c:v>311791</c:v>
                </c:pt>
                <c:pt idx="219">
                  <c:v>310591</c:v>
                </c:pt>
                <c:pt idx="220">
                  <c:v>320061</c:v>
                </c:pt>
                <c:pt idx="221">
                  <c:v>291140</c:v>
                </c:pt>
                <c:pt idx="222">
                  <c:v>282537</c:v>
                </c:pt>
                <c:pt idx="223">
                  <c:v>319367</c:v>
                </c:pt>
                <c:pt idx="224">
                  <c:v>330002</c:v>
                </c:pt>
                <c:pt idx="225">
                  <c:v>332316</c:v>
                </c:pt>
                <c:pt idx="226">
                  <c:v>313112</c:v>
                </c:pt>
                <c:pt idx="227">
                  <c:v>307842</c:v>
                </c:pt>
                <c:pt idx="228">
                  <c:v>280346</c:v>
                </c:pt>
                <c:pt idx="229">
                  <c:v>276926</c:v>
                </c:pt>
                <c:pt idx="230">
                  <c:v>298490</c:v>
                </c:pt>
                <c:pt idx="231">
                  <c:v>353315</c:v>
                </c:pt>
                <c:pt idx="232">
                  <c:v>363872</c:v>
                </c:pt>
                <c:pt idx="233">
                  <c:v>366668</c:v>
                </c:pt>
                <c:pt idx="234">
                  <c:v>366185</c:v>
                </c:pt>
                <c:pt idx="235">
                  <c:v>347098</c:v>
                </c:pt>
                <c:pt idx="236">
                  <c:v>319020</c:v>
                </c:pt>
                <c:pt idx="237">
                  <c:v>332577</c:v>
                </c:pt>
                <c:pt idx="238">
                  <c:v>328274</c:v>
                </c:pt>
                <c:pt idx="239">
                  <c:v>319439</c:v>
                </c:pt>
                <c:pt idx="240">
                  <c:v>316461</c:v>
                </c:pt>
                <c:pt idx="241">
                  <c:v>317508</c:v>
                </c:pt>
                <c:pt idx="242">
                  <c:v>308245</c:v>
                </c:pt>
                <c:pt idx="243">
                  <c:v>297330</c:v>
                </c:pt>
                <c:pt idx="244">
                  <c:v>320599</c:v>
                </c:pt>
                <c:pt idx="245">
                  <c:v>315778</c:v>
                </c:pt>
                <c:pt idx="246">
                  <c:v>320475</c:v>
                </c:pt>
                <c:pt idx="247">
                  <c:v>334440</c:v>
                </c:pt>
                <c:pt idx="248">
                  <c:v>323971</c:v>
                </c:pt>
                <c:pt idx="249">
                  <c:v>301672</c:v>
                </c:pt>
                <c:pt idx="250">
                  <c:v>311987</c:v>
                </c:pt>
                <c:pt idx="251">
                  <c:v>343390</c:v>
                </c:pt>
                <c:pt idx="252">
                  <c:v>347993</c:v>
                </c:pt>
                <c:pt idx="253">
                  <c:v>356333</c:v>
                </c:pt>
                <c:pt idx="254">
                  <c:v>334809</c:v>
                </c:pt>
                <c:pt idx="255">
                  <c:v>338983</c:v>
                </c:pt>
                <c:pt idx="256">
                  <c:v>337238</c:v>
                </c:pt>
                <c:pt idx="257">
                  <c:v>342158</c:v>
                </c:pt>
                <c:pt idx="258">
                  <c:v>365246</c:v>
                </c:pt>
                <c:pt idx="259">
                  <c:v>336363</c:v>
                </c:pt>
                <c:pt idx="260">
                  <c:v>350215</c:v>
                </c:pt>
                <c:pt idx="261">
                  <c:v>372792</c:v>
                </c:pt>
                <c:pt idx="262">
                  <c:v>383941</c:v>
                </c:pt>
                <c:pt idx="263">
                  <c:v>353067</c:v>
                </c:pt>
                <c:pt idx="264">
                  <c:v>341871</c:v>
                </c:pt>
                <c:pt idx="265">
                  <c:v>346993</c:v>
                </c:pt>
                <c:pt idx="266">
                  <c:v>357266</c:v>
                </c:pt>
                <c:pt idx="267">
                  <c:v>397498</c:v>
                </c:pt>
                <c:pt idx="268">
                  <c:v>399866</c:v>
                </c:pt>
                <c:pt idx="269">
                  <c:v>390138</c:v>
                </c:pt>
                <c:pt idx="270">
                  <c:v>353351</c:v>
                </c:pt>
                <c:pt idx="271">
                  <c:v>337105</c:v>
                </c:pt>
                <c:pt idx="272">
                  <c:v>373562</c:v>
                </c:pt>
                <c:pt idx="273">
                  <c:v>386644</c:v>
                </c:pt>
                <c:pt idx="274">
                  <c:v>395534</c:v>
                </c:pt>
                <c:pt idx="275">
                  <c:v>400576</c:v>
                </c:pt>
                <c:pt idx="276">
                  <c:v>404796</c:v>
                </c:pt>
                <c:pt idx="277">
                  <c:v>357328</c:v>
                </c:pt>
                <c:pt idx="278">
                  <c:v>356613</c:v>
                </c:pt>
                <c:pt idx="279">
                  <c:v>381315</c:v>
                </c:pt>
                <c:pt idx="280">
                  <c:v>373155</c:v>
                </c:pt>
                <c:pt idx="281">
                  <c:v>386238</c:v>
                </c:pt>
                <c:pt idx="282">
                  <c:v>402475</c:v>
                </c:pt>
                <c:pt idx="283">
                  <c:v>373827</c:v>
                </c:pt>
                <c:pt idx="284">
                  <c:v>341971</c:v>
                </c:pt>
                <c:pt idx="285">
                  <c:v>339022</c:v>
                </c:pt>
                <c:pt idx="286">
                  <c:v>381770</c:v>
                </c:pt>
                <c:pt idx="287">
                  <c:v>390656</c:v>
                </c:pt>
                <c:pt idx="288">
                  <c:v>409968</c:v>
                </c:pt>
                <c:pt idx="289">
                  <c:v>435592</c:v>
                </c:pt>
                <c:pt idx="290">
                  <c:v>409221</c:v>
                </c:pt>
                <c:pt idx="291">
                  <c:v>377552</c:v>
                </c:pt>
                <c:pt idx="292">
                  <c:v>355874</c:v>
                </c:pt>
                <c:pt idx="293">
                  <c:v>368594</c:v>
                </c:pt>
                <c:pt idx="294">
                  <c:v>360676</c:v>
                </c:pt>
                <c:pt idx="295">
                  <c:v>367758</c:v>
                </c:pt>
                <c:pt idx="296">
                  <c:v>380251</c:v>
                </c:pt>
                <c:pt idx="297">
                  <c:v>393407</c:v>
                </c:pt>
                <c:pt idx="298">
                  <c:v>360735</c:v>
                </c:pt>
                <c:pt idx="299">
                  <c:v>354579</c:v>
                </c:pt>
                <c:pt idx="300">
                  <c:v>371538</c:v>
                </c:pt>
                <c:pt idx="301">
                  <c:v>370013</c:v>
                </c:pt>
                <c:pt idx="302">
                  <c:v>376151</c:v>
                </c:pt>
                <c:pt idx="303">
                  <c:v>372383</c:v>
                </c:pt>
                <c:pt idx="304">
                  <c:v>379792</c:v>
                </c:pt>
                <c:pt idx="305">
                  <c:v>372680</c:v>
                </c:pt>
                <c:pt idx="306">
                  <c:v>364714</c:v>
                </c:pt>
                <c:pt idx="307">
                  <c:v>380366</c:v>
                </c:pt>
                <c:pt idx="308">
                  <c:v>386275</c:v>
                </c:pt>
                <c:pt idx="309">
                  <c:v>358652</c:v>
                </c:pt>
                <c:pt idx="310">
                  <c:v>367906</c:v>
                </c:pt>
                <c:pt idx="311">
                  <c:v>345632</c:v>
                </c:pt>
                <c:pt idx="312">
                  <c:v>318366</c:v>
                </c:pt>
                <c:pt idx="313">
                  <c:v>352464</c:v>
                </c:pt>
                <c:pt idx="314">
                  <c:v>416060</c:v>
                </c:pt>
                <c:pt idx="315">
                  <c:v>405083</c:v>
                </c:pt>
                <c:pt idx="316">
                  <c:v>405790</c:v>
                </c:pt>
                <c:pt idx="317">
                  <c:v>420004</c:v>
                </c:pt>
                <c:pt idx="318">
                  <c:v>409598</c:v>
                </c:pt>
                <c:pt idx="319">
                  <c:v>369337</c:v>
                </c:pt>
                <c:pt idx="320">
                  <c:v>342704</c:v>
                </c:pt>
                <c:pt idx="321">
                  <c:v>355427</c:v>
                </c:pt>
                <c:pt idx="322">
                  <c:v>356631</c:v>
                </c:pt>
                <c:pt idx="323">
                  <c:v>343621</c:v>
                </c:pt>
                <c:pt idx="324">
                  <c:v>336290</c:v>
                </c:pt>
                <c:pt idx="325">
                  <c:v>340404</c:v>
                </c:pt>
                <c:pt idx="326">
                  <c:v>340254</c:v>
                </c:pt>
                <c:pt idx="327">
                  <c:v>360664</c:v>
                </c:pt>
                <c:pt idx="328">
                  <c:v>376088</c:v>
                </c:pt>
                <c:pt idx="329">
                  <c:v>417615</c:v>
                </c:pt>
                <c:pt idx="330">
                  <c:v>414431</c:v>
                </c:pt>
                <c:pt idx="331">
                  <c:v>379004</c:v>
                </c:pt>
                <c:pt idx="332">
                  <c:v>357846</c:v>
                </c:pt>
                <c:pt idx="333">
                  <c:v>320784</c:v>
                </c:pt>
                <c:pt idx="334">
                  <c:v>313542</c:v>
                </c:pt>
                <c:pt idx="335">
                  <c:v>351210</c:v>
                </c:pt>
                <c:pt idx="336">
                  <c:v>340610</c:v>
                </c:pt>
                <c:pt idx="337">
                  <c:v>334735</c:v>
                </c:pt>
                <c:pt idx="338">
                  <c:v>325611</c:v>
                </c:pt>
                <c:pt idx="339">
                  <c:v>317871</c:v>
                </c:pt>
                <c:pt idx="340">
                  <c:v>297491</c:v>
                </c:pt>
                <c:pt idx="341">
                  <c:v>294769</c:v>
                </c:pt>
                <c:pt idx="342">
                  <c:v>320046</c:v>
                </c:pt>
                <c:pt idx="343">
                  <c:v>318283</c:v>
                </c:pt>
                <c:pt idx="344">
                  <c:v>328838</c:v>
                </c:pt>
                <c:pt idx="345">
                  <c:v>339796</c:v>
                </c:pt>
                <c:pt idx="346">
                  <c:v>332074</c:v>
                </c:pt>
                <c:pt idx="347">
                  <c:v>295636</c:v>
                </c:pt>
                <c:pt idx="348">
                  <c:v>290171</c:v>
                </c:pt>
                <c:pt idx="349">
                  <c:v>322989</c:v>
                </c:pt>
                <c:pt idx="350">
                  <c:v>327536</c:v>
                </c:pt>
                <c:pt idx="351">
                  <c:v>322018</c:v>
                </c:pt>
                <c:pt idx="352">
                  <c:v>322839</c:v>
                </c:pt>
                <c:pt idx="353">
                  <c:v>323288</c:v>
                </c:pt>
                <c:pt idx="354">
                  <c:v>303953</c:v>
                </c:pt>
                <c:pt idx="355">
                  <c:v>306444</c:v>
                </c:pt>
                <c:pt idx="356">
                  <c:v>344985</c:v>
                </c:pt>
                <c:pt idx="357">
                  <c:v>354380</c:v>
                </c:pt>
                <c:pt idx="358">
                  <c:v>352174</c:v>
                </c:pt>
                <c:pt idx="359">
                  <c:v>336072</c:v>
                </c:pt>
                <c:pt idx="360">
                  <c:v>320468</c:v>
                </c:pt>
                <c:pt idx="361">
                  <c:v>279473</c:v>
                </c:pt>
                <c:pt idx="362">
                  <c:v>284519</c:v>
                </c:pt>
                <c:pt idx="363">
                  <c:v>315036</c:v>
                </c:pt>
              </c:numCache>
            </c:numRef>
          </c:val>
          <c:smooth val="0"/>
          <c:extLst>
            <c:ext xmlns:c16="http://schemas.microsoft.com/office/drawing/2014/chart" uri="{C3380CC4-5D6E-409C-BE32-E72D297353CC}">
              <c16:uniqueId val="{00000001-4A7E-4CEF-AA5C-B879FD098F8B}"/>
            </c:ext>
          </c:extLst>
        </c:ser>
        <c:ser>
          <c:idx val="2"/>
          <c:order val="2"/>
          <c:tx>
            <c:strRef>
              <c:f>'Daily Charts'!$Y$2</c:f>
              <c:strCache>
                <c:ptCount val="1"/>
                <c:pt idx="0">
                  <c:v>Subregion ATSI</c:v>
                </c:pt>
              </c:strCache>
            </c:strRef>
          </c:tx>
          <c:spPr>
            <a:ln w="28575" cap="rnd">
              <a:solidFill>
                <a:schemeClr val="accent3"/>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Y$3:$Y$368</c:f>
              <c:numCache>
                <c:formatCode>General</c:formatCode>
                <c:ptCount val="366"/>
                <c:pt idx="0">
                  <c:v>165387</c:v>
                </c:pt>
                <c:pt idx="1">
                  <c:v>164095</c:v>
                </c:pt>
                <c:pt idx="2">
                  <c:v>163667</c:v>
                </c:pt>
                <c:pt idx="3">
                  <c:v>163266</c:v>
                </c:pt>
                <c:pt idx="4">
                  <c:v>147683</c:v>
                </c:pt>
                <c:pt idx="5">
                  <c:v>146822</c:v>
                </c:pt>
                <c:pt idx="6">
                  <c:v>169191</c:v>
                </c:pt>
                <c:pt idx="7">
                  <c:v>178348</c:v>
                </c:pt>
                <c:pt idx="8">
                  <c:v>179904</c:v>
                </c:pt>
                <c:pt idx="9">
                  <c:v>180007</c:v>
                </c:pt>
                <c:pt idx="10">
                  <c:v>169522</c:v>
                </c:pt>
                <c:pt idx="11">
                  <c:v>149760</c:v>
                </c:pt>
                <c:pt idx="12">
                  <c:v>145792</c:v>
                </c:pt>
                <c:pt idx="13">
                  <c:v>164393</c:v>
                </c:pt>
                <c:pt idx="14">
                  <c:v>166911</c:v>
                </c:pt>
                <c:pt idx="15">
                  <c:v>166339</c:v>
                </c:pt>
                <c:pt idx="16">
                  <c:v>168064</c:v>
                </c:pt>
                <c:pt idx="17">
                  <c:v>168123</c:v>
                </c:pt>
                <c:pt idx="18">
                  <c:v>154003</c:v>
                </c:pt>
                <c:pt idx="19">
                  <c:v>150309</c:v>
                </c:pt>
                <c:pt idx="20">
                  <c:v>163629</c:v>
                </c:pt>
                <c:pt idx="21">
                  <c:v>161644</c:v>
                </c:pt>
                <c:pt idx="22">
                  <c:v>162973</c:v>
                </c:pt>
                <c:pt idx="23">
                  <c:v>164712</c:v>
                </c:pt>
                <c:pt idx="24">
                  <c:v>165634</c:v>
                </c:pt>
                <c:pt idx="25">
                  <c:v>0</c:v>
                </c:pt>
                <c:pt idx="26">
                  <c:v>151951</c:v>
                </c:pt>
                <c:pt idx="27">
                  <c:v>164498</c:v>
                </c:pt>
                <c:pt idx="28">
                  <c:v>169918</c:v>
                </c:pt>
                <c:pt idx="29">
                  <c:v>168980</c:v>
                </c:pt>
                <c:pt idx="30">
                  <c:v>167238</c:v>
                </c:pt>
                <c:pt idx="31">
                  <c:v>163836</c:v>
                </c:pt>
                <c:pt idx="32">
                  <c:v>158932</c:v>
                </c:pt>
                <c:pt idx="33">
                  <c:v>163235</c:v>
                </c:pt>
                <c:pt idx="34">
                  <c:v>184755</c:v>
                </c:pt>
                <c:pt idx="35">
                  <c:v>190003</c:v>
                </c:pt>
                <c:pt idx="36">
                  <c:v>189848</c:v>
                </c:pt>
                <c:pt idx="37">
                  <c:v>193675</c:v>
                </c:pt>
                <c:pt idx="38">
                  <c:v>196922</c:v>
                </c:pt>
                <c:pt idx="39">
                  <c:v>188285</c:v>
                </c:pt>
                <c:pt idx="40">
                  <c:v>187775</c:v>
                </c:pt>
                <c:pt idx="41">
                  <c:v>196759</c:v>
                </c:pt>
                <c:pt idx="42">
                  <c:v>183803</c:v>
                </c:pt>
                <c:pt idx="43">
                  <c:v>176911</c:v>
                </c:pt>
                <c:pt idx="44">
                  <c:v>149943</c:v>
                </c:pt>
                <c:pt idx="45">
                  <c:v>149115</c:v>
                </c:pt>
                <c:pt idx="46">
                  <c:v>154887</c:v>
                </c:pt>
                <c:pt idx="47">
                  <c:v>155393</c:v>
                </c:pt>
                <c:pt idx="48">
                  <c:v>178747</c:v>
                </c:pt>
                <c:pt idx="49">
                  <c:v>178730</c:v>
                </c:pt>
                <c:pt idx="50">
                  <c:v>187625</c:v>
                </c:pt>
                <c:pt idx="51">
                  <c:v>196832</c:v>
                </c:pt>
                <c:pt idx="52">
                  <c:v>189121</c:v>
                </c:pt>
                <c:pt idx="53">
                  <c:v>169868</c:v>
                </c:pt>
                <c:pt idx="54">
                  <c:v>175274</c:v>
                </c:pt>
                <c:pt idx="55">
                  <c:v>189466</c:v>
                </c:pt>
                <c:pt idx="56">
                  <c:v>183462</c:v>
                </c:pt>
                <c:pt idx="57">
                  <c:v>181215</c:v>
                </c:pt>
                <c:pt idx="58">
                  <c:v>184812</c:v>
                </c:pt>
                <c:pt idx="59">
                  <c:v>185313</c:v>
                </c:pt>
                <c:pt idx="60">
                  <c:v>173838</c:v>
                </c:pt>
                <c:pt idx="61">
                  <c:v>169462</c:v>
                </c:pt>
                <c:pt idx="62">
                  <c:v>192797</c:v>
                </c:pt>
                <c:pt idx="63">
                  <c:v>193136</c:v>
                </c:pt>
                <c:pt idx="64">
                  <c:v>193675</c:v>
                </c:pt>
                <c:pt idx="65">
                  <c:v>192223</c:v>
                </c:pt>
                <c:pt idx="66">
                  <c:v>191790</c:v>
                </c:pt>
                <c:pt idx="67">
                  <c:v>186346</c:v>
                </c:pt>
                <c:pt idx="68">
                  <c:v>189210</c:v>
                </c:pt>
                <c:pt idx="69">
                  <c:v>207270</c:v>
                </c:pt>
                <c:pt idx="70">
                  <c:v>200852</c:v>
                </c:pt>
                <c:pt idx="71">
                  <c:v>199368</c:v>
                </c:pt>
                <c:pt idx="72">
                  <c:v>192402</c:v>
                </c:pt>
                <c:pt idx="73">
                  <c:v>212087</c:v>
                </c:pt>
                <c:pt idx="74">
                  <c:v>209099</c:v>
                </c:pt>
                <c:pt idx="75">
                  <c:v>194989</c:v>
                </c:pt>
                <c:pt idx="76">
                  <c:v>195652</c:v>
                </c:pt>
                <c:pt idx="77">
                  <c:v>198289</c:v>
                </c:pt>
                <c:pt idx="78">
                  <c:v>190086</c:v>
                </c:pt>
                <c:pt idx="79">
                  <c:v>178643</c:v>
                </c:pt>
                <c:pt idx="80">
                  <c:v>160055</c:v>
                </c:pt>
                <c:pt idx="81">
                  <c:v>151560</c:v>
                </c:pt>
                <c:pt idx="82">
                  <c:v>151475</c:v>
                </c:pt>
                <c:pt idx="83">
                  <c:v>158382</c:v>
                </c:pt>
                <c:pt idx="84">
                  <c:v>173002</c:v>
                </c:pt>
                <c:pt idx="85">
                  <c:v>172834</c:v>
                </c:pt>
                <c:pt idx="86">
                  <c:v>181919</c:v>
                </c:pt>
                <c:pt idx="87">
                  <c:v>191464</c:v>
                </c:pt>
                <c:pt idx="88">
                  <c:v>179675</c:v>
                </c:pt>
                <c:pt idx="89">
                  <c:v>175846</c:v>
                </c:pt>
                <c:pt idx="90">
                  <c:v>195254</c:v>
                </c:pt>
                <c:pt idx="91">
                  <c:v>196067</c:v>
                </c:pt>
                <c:pt idx="92">
                  <c:v>191923</c:v>
                </c:pt>
                <c:pt idx="93">
                  <c:v>186768</c:v>
                </c:pt>
                <c:pt idx="94">
                  <c:v>198379</c:v>
                </c:pt>
                <c:pt idx="95">
                  <c:v>187335</c:v>
                </c:pt>
                <c:pt idx="96">
                  <c:v>182506</c:v>
                </c:pt>
                <c:pt idx="97">
                  <c:v>193442</c:v>
                </c:pt>
                <c:pt idx="98">
                  <c:v>186739</c:v>
                </c:pt>
                <c:pt idx="99">
                  <c:v>189126</c:v>
                </c:pt>
                <c:pt idx="100">
                  <c:v>185541</c:v>
                </c:pt>
                <c:pt idx="101">
                  <c:v>191338</c:v>
                </c:pt>
                <c:pt idx="102">
                  <c:v>182176</c:v>
                </c:pt>
                <c:pt idx="103">
                  <c:v>181123</c:v>
                </c:pt>
                <c:pt idx="104">
                  <c:v>199509</c:v>
                </c:pt>
                <c:pt idx="105">
                  <c:v>199392</c:v>
                </c:pt>
                <c:pt idx="106">
                  <c:v>196764</c:v>
                </c:pt>
                <c:pt idx="107">
                  <c:v>200291</c:v>
                </c:pt>
                <c:pt idx="108">
                  <c:v>201379</c:v>
                </c:pt>
                <c:pt idx="109">
                  <c:v>178784</c:v>
                </c:pt>
                <c:pt idx="110">
                  <c:v>173947</c:v>
                </c:pt>
                <c:pt idx="111">
                  <c:v>200192</c:v>
                </c:pt>
                <c:pt idx="112">
                  <c:v>209230</c:v>
                </c:pt>
                <c:pt idx="113">
                  <c:v>209277</c:v>
                </c:pt>
                <c:pt idx="114">
                  <c:v>203330</c:v>
                </c:pt>
                <c:pt idx="115">
                  <c:v>216731</c:v>
                </c:pt>
                <c:pt idx="116">
                  <c:v>198451</c:v>
                </c:pt>
                <c:pt idx="117">
                  <c:v>175424</c:v>
                </c:pt>
                <c:pt idx="118">
                  <c:v>195317</c:v>
                </c:pt>
                <c:pt idx="119">
                  <c:v>191165</c:v>
                </c:pt>
                <c:pt idx="120">
                  <c:v>185588</c:v>
                </c:pt>
                <c:pt idx="121">
                  <c:v>181604</c:v>
                </c:pt>
                <c:pt idx="122">
                  <c:v>188377</c:v>
                </c:pt>
                <c:pt idx="123">
                  <c:v>175303</c:v>
                </c:pt>
                <c:pt idx="124">
                  <c:v>167922</c:v>
                </c:pt>
                <c:pt idx="125">
                  <c:v>181812</c:v>
                </c:pt>
                <c:pt idx="126">
                  <c:v>182789</c:v>
                </c:pt>
                <c:pt idx="127">
                  <c:v>168730</c:v>
                </c:pt>
                <c:pt idx="128">
                  <c:v>180738</c:v>
                </c:pt>
                <c:pt idx="129">
                  <c:v>194652</c:v>
                </c:pt>
                <c:pt idx="130">
                  <c:v>180893</c:v>
                </c:pt>
                <c:pt idx="131">
                  <c:v>165162</c:v>
                </c:pt>
                <c:pt idx="132">
                  <c:v>177302</c:v>
                </c:pt>
                <c:pt idx="133">
                  <c:v>184437</c:v>
                </c:pt>
                <c:pt idx="134">
                  <c:v>194605</c:v>
                </c:pt>
                <c:pt idx="135">
                  <c:v>179020</c:v>
                </c:pt>
                <c:pt idx="136">
                  <c:v>189129</c:v>
                </c:pt>
                <c:pt idx="137">
                  <c:v>176747</c:v>
                </c:pt>
                <c:pt idx="138">
                  <c:v>167130</c:v>
                </c:pt>
                <c:pt idx="139">
                  <c:v>191458</c:v>
                </c:pt>
                <c:pt idx="140">
                  <c:v>187588</c:v>
                </c:pt>
                <c:pt idx="141">
                  <c:v>180709</c:v>
                </c:pt>
                <c:pt idx="142">
                  <c:v>180727</c:v>
                </c:pt>
                <c:pt idx="143">
                  <c:v>189649</c:v>
                </c:pt>
                <c:pt idx="144">
                  <c:v>169529</c:v>
                </c:pt>
                <c:pt idx="145">
                  <c:v>161255</c:v>
                </c:pt>
                <c:pt idx="146">
                  <c:v>182792</c:v>
                </c:pt>
                <c:pt idx="147">
                  <c:v>186758</c:v>
                </c:pt>
                <c:pt idx="148">
                  <c:v>185284</c:v>
                </c:pt>
                <c:pt idx="149">
                  <c:v>186423</c:v>
                </c:pt>
                <c:pt idx="150">
                  <c:v>191092</c:v>
                </c:pt>
                <c:pt idx="151">
                  <c:v>179054</c:v>
                </c:pt>
                <c:pt idx="152">
                  <c:v>0</c:v>
                </c:pt>
                <c:pt idx="153">
                  <c:v>195514</c:v>
                </c:pt>
                <c:pt idx="154">
                  <c:v>203821</c:v>
                </c:pt>
                <c:pt idx="155">
                  <c:v>193956</c:v>
                </c:pt>
                <c:pt idx="156">
                  <c:v>182975</c:v>
                </c:pt>
                <c:pt idx="157">
                  <c:v>180439</c:v>
                </c:pt>
                <c:pt idx="158">
                  <c:v>180385</c:v>
                </c:pt>
                <c:pt idx="159">
                  <c:v>182466</c:v>
                </c:pt>
                <c:pt idx="160">
                  <c:v>188507</c:v>
                </c:pt>
                <c:pt idx="161">
                  <c:v>177947</c:v>
                </c:pt>
                <c:pt idx="162">
                  <c:v>178481</c:v>
                </c:pt>
                <c:pt idx="163">
                  <c:v>176670</c:v>
                </c:pt>
                <c:pt idx="164">
                  <c:v>180191</c:v>
                </c:pt>
                <c:pt idx="165">
                  <c:v>160150</c:v>
                </c:pt>
                <c:pt idx="166">
                  <c:v>151184</c:v>
                </c:pt>
                <c:pt idx="167">
                  <c:v>176588</c:v>
                </c:pt>
                <c:pt idx="168">
                  <c:v>179498</c:v>
                </c:pt>
                <c:pt idx="169">
                  <c:v>182949</c:v>
                </c:pt>
                <c:pt idx="170">
                  <c:v>183549</c:v>
                </c:pt>
                <c:pt idx="171">
                  <c:v>176944</c:v>
                </c:pt>
                <c:pt idx="172">
                  <c:v>154682</c:v>
                </c:pt>
                <c:pt idx="173">
                  <c:v>157645</c:v>
                </c:pt>
                <c:pt idx="174">
                  <c:v>171204</c:v>
                </c:pt>
                <c:pt idx="175">
                  <c:v>166871</c:v>
                </c:pt>
                <c:pt idx="176">
                  <c:v>169206</c:v>
                </c:pt>
                <c:pt idx="177">
                  <c:v>166922</c:v>
                </c:pt>
                <c:pt idx="178">
                  <c:v>160771</c:v>
                </c:pt>
                <c:pt idx="179">
                  <c:v>153702</c:v>
                </c:pt>
                <c:pt idx="180">
                  <c:v>145716</c:v>
                </c:pt>
                <c:pt idx="181">
                  <c:v>164379</c:v>
                </c:pt>
                <c:pt idx="182">
                  <c:v>165818</c:v>
                </c:pt>
                <c:pt idx="183">
                  <c:v>167398</c:v>
                </c:pt>
                <c:pt idx="184">
                  <c:v>170620</c:v>
                </c:pt>
                <c:pt idx="185">
                  <c:v>167825</c:v>
                </c:pt>
                <c:pt idx="186">
                  <c:v>155426</c:v>
                </c:pt>
                <c:pt idx="187">
                  <c:v>149493</c:v>
                </c:pt>
                <c:pt idx="188">
                  <c:v>169729</c:v>
                </c:pt>
                <c:pt idx="189">
                  <c:v>174273</c:v>
                </c:pt>
                <c:pt idx="190">
                  <c:v>165910</c:v>
                </c:pt>
                <c:pt idx="191">
                  <c:v>165684</c:v>
                </c:pt>
                <c:pt idx="192">
                  <c:v>164012</c:v>
                </c:pt>
                <c:pt idx="193">
                  <c:v>149769</c:v>
                </c:pt>
                <c:pt idx="194">
                  <c:v>153601</c:v>
                </c:pt>
                <c:pt idx="195">
                  <c:v>173057</c:v>
                </c:pt>
                <c:pt idx="196">
                  <c:v>173965</c:v>
                </c:pt>
                <c:pt idx="197">
                  <c:v>167616</c:v>
                </c:pt>
                <c:pt idx="198">
                  <c:v>166611</c:v>
                </c:pt>
                <c:pt idx="199">
                  <c:v>163494</c:v>
                </c:pt>
                <c:pt idx="200">
                  <c:v>146545</c:v>
                </c:pt>
                <c:pt idx="201">
                  <c:v>144177</c:v>
                </c:pt>
                <c:pt idx="202">
                  <c:v>169597</c:v>
                </c:pt>
                <c:pt idx="203">
                  <c:v>178074</c:v>
                </c:pt>
                <c:pt idx="204">
                  <c:v>175720</c:v>
                </c:pt>
                <c:pt idx="205">
                  <c:v>167411</c:v>
                </c:pt>
                <c:pt idx="206">
                  <c:v>162478</c:v>
                </c:pt>
                <c:pt idx="207">
                  <c:v>145432</c:v>
                </c:pt>
                <c:pt idx="208">
                  <c:v>143723</c:v>
                </c:pt>
                <c:pt idx="209">
                  <c:v>160110</c:v>
                </c:pt>
                <c:pt idx="210">
                  <c:v>161472</c:v>
                </c:pt>
                <c:pt idx="211">
                  <c:v>160294</c:v>
                </c:pt>
                <c:pt idx="212">
                  <c:v>168008</c:v>
                </c:pt>
                <c:pt idx="213">
                  <c:v>169665</c:v>
                </c:pt>
                <c:pt idx="214">
                  <c:v>151958</c:v>
                </c:pt>
                <c:pt idx="215">
                  <c:v>142019</c:v>
                </c:pt>
                <c:pt idx="216">
                  <c:v>162478</c:v>
                </c:pt>
                <c:pt idx="217">
                  <c:v>165403</c:v>
                </c:pt>
                <c:pt idx="218">
                  <c:v>158966</c:v>
                </c:pt>
                <c:pt idx="219">
                  <c:v>162712</c:v>
                </c:pt>
                <c:pt idx="220">
                  <c:v>164762</c:v>
                </c:pt>
                <c:pt idx="221">
                  <c:v>145912</c:v>
                </c:pt>
                <c:pt idx="222">
                  <c:v>143693</c:v>
                </c:pt>
                <c:pt idx="223">
                  <c:v>163509</c:v>
                </c:pt>
                <c:pt idx="224">
                  <c:v>171354</c:v>
                </c:pt>
                <c:pt idx="225">
                  <c:v>169749</c:v>
                </c:pt>
                <c:pt idx="226">
                  <c:v>159080</c:v>
                </c:pt>
                <c:pt idx="227">
                  <c:v>159313</c:v>
                </c:pt>
                <c:pt idx="228">
                  <c:v>143826</c:v>
                </c:pt>
                <c:pt idx="229">
                  <c:v>142397</c:v>
                </c:pt>
                <c:pt idx="230">
                  <c:v>155446</c:v>
                </c:pt>
                <c:pt idx="231">
                  <c:v>192317</c:v>
                </c:pt>
                <c:pt idx="232">
                  <c:v>196422</c:v>
                </c:pt>
                <c:pt idx="233">
                  <c:v>198000</c:v>
                </c:pt>
                <c:pt idx="234">
                  <c:v>202088</c:v>
                </c:pt>
                <c:pt idx="235">
                  <c:v>186175</c:v>
                </c:pt>
                <c:pt idx="236">
                  <c:v>157439</c:v>
                </c:pt>
                <c:pt idx="237">
                  <c:v>168252</c:v>
                </c:pt>
                <c:pt idx="238">
                  <c:v>172635</c:v>
                </c:pt>
                <c:pt idx="239">
                  <c:v>167945</c:v>
                </c:pt>
                <c:pt idx="240">
                  <c:v>164478</c:v>
                </c:pt>
                <c:pt idx="241">
                  <c:v>166933</c:v>
                </c:pt>
                <c:pt idx="242">
                  <c:v>160882</c:v>
                </c:pt>
                <c:pt idx="243">
                  <c:v>155595</c:v>
                </c:pt>
                <c:pt idx="244">
                  <c:v>164767</c:v>
                </c:pt>
                <c:pt idx="245">
                  <c:v>163257</c:v>
                </c:pt>
                <c:pt idx="246">
                  <c:v>167420</c:v>
                </c:pt>
                <c:pt idx="247">
                  <c:v>170913</c:v>
                </c:pt>
                <c:pt idx="248">
                  <c:v>166278</c:v>
                </c:pt>
                <c:pt idx="249">
                  <c:v>155445</c:v>
                </c:pt>
                <c:pt idx="250">
                  <c:v>156820</c:v>
                </c:pt>
                <c:pt idx="251">
                  <c:v>184435</c:v>
                </c:pt>
                <c:pt idx="252">
                  <c:v>202330</c:v>
                </c:pt>
                <c:pt idx="253">
                  <c:v>204423</c:v>
                </c:pt>
                <c:pt idx="254">
                  <c:v>185235</c:v>
                </c:pt>
                <c:pt idx="255">
                  <c:v>178805</c:v>
                </c:pt>
                <c:pt idx="256">
                  <c:v>173357</c:v>
                </c:pt>
                <c:pt idx="257">
                  <c:v>186370</c:v>
                </c:pt>
                <c:pt idx="258">
                  <c:v>190554</c:v>
                </c:pt>
                <c:pt idx="259">
                  <c:v>175691</c:v>
                </c:pt>
                <c:pt idx="260">
                  <c:v>182447</c:v>
                </c:pt>
                <c:pt idx="261">
                  <c:v>195365</c:v>
                </c:pt>
                <c:pt idx="262">
                  <c:v>211595</c:v>
                </c:pt>
                <c:pt idx="263">
                  <c:v>192122</c:v>
                </c:pt>
                <c:pt idx="264">
                  <c:v>178268</c:v>
                </c:pt>
                <c:pt idx="265">
                  <c:v>185681</c:v>
                </c:pt>
                <c:pt idx="266">
                  <c:v>191805</c:v>
                </c:pt>
                <c:pt idx="267">
                  <c:v>223009</c:v>
                </c:pt>
                <c:pt idx="268">
                  <c:v>227537</c:v>
                </c:pt>
                <c:pt idx="269">
                  <c:v>208936</c:v>
                </c:pt>
                <c:pt idx="270">
                  <c:v>177152</c:v>
                </c:pt>
                <c:pt idx="271">
                  <c:v>173750</c:v>
                </c:pt>
                <c:pt idx="272">
                  <c:v>199931</c:v>
                </c:pt>
                <c:pt idx="273">
                  <c:v>210649</c:v>
                </c:pt>
                <c:pt idx="274">
                  <c:v>206988</c:v>
                </c:pt>
                <c:pt idx="275">
                  <c:v>205610</c:v>
                </c:pt>
                <c:pt idx="276">
                  <c:v>210226</c:v>
                </c:pt>
                <c:pt idx="277">
                  <c:v>188013</c:v>
                </c:pt>
                <c:pt idx="278">
                  <c:v>185426</c:v>
                </c:pt>
                <c:pt idx="279">
                  <c:v>208936</c:v>
                </c:pt>
                <c:pt idx="280">
                  <c:v>205109</c:v>
                </c:pt>
                <c:pt idx="281">
                  <c:v>205184</c:v>
                </c:pt>
                <c:pt idx="282">
                  <c:v>212049</c:v>
                </c:pt>
                <c:pt idx="283">
                  <c:v>194729</c:v>
                </c:pt>
                <c:pt idx="284">
                  <c:v>178726</c:v>
                </c:pt>
                <c:pt idx="285">
                  <c:v>178191</c:v>
                </c:pt>
                <c:pt idx="286">
                  <c:v>207323</c:v>
                </c:pt>
                <c:pt idx="287">
                  <c:v>216079</c:v>
                </c:pt>
                <c:pt idx="288">
                  <c:v>219111</c:v>
                </c:pt>
                <c:pt idx="289">
                  <c:v>228577</c:v>
                </c:pt>
                <c:pt idx="290">
                  <c:v>223241</c:v>
                </c:pt>
                <c:pt idx="291">
                  <c:v>196788</c:v>
                </c:pt>
                <c:pt idx="292">
                  <c:v>179800</c:v>
                </c:pt>
                <c:pt idx="293">
                  <c:v>190514</c:v>
                </c:pt>
                <c:pt idx="294">
                  <c:v>191283</c:v>
                </c:pt>
                <c:pt idx="295">
                  <c:v>195058</c:v>
                </c:pt>
                <c:pt idx="296">
                  <c:v>210364</c:v>
                </c:pt>
                <c:pt idx="297">
                  <c:v>214559</c:v>
                </c:pt>
                <c:pt idx="298">
                  <c:v>187049</c:v>
                </c:pt>
                <c:pt idx="299">
                  <c:v>192011</c:v>
                </c:pt>
                <c:pt idx="300">
                  <c:v>192120</c:v>
                </c:pt>
                <c:pt idx="301">
                  <c:v>197771</c:v>
                </c:pt>
                <c:pt idx="302">
                  <c:v>205341</c:v>
                </c:pt>
                <c:pt idx="303">
                  <c:v>209660</c:v>
                </c:pt>
                <c:pt idx="304">
                  <c:v>206087</c:v>
                </c:pt>
                <c:pt idx="305">
                  <c:v>196461</c:v>
                </c:pt>
                <c:pt idx="306">
                  <c:v>189949</c:v>
                </c:pt>
                <c:pt idx="307">
                  <c:v>202306</c:v>
                </c:pt>
                <c:pt idx="308">
                  <c:v>210508</c:v>
                </c:pt>
                <c:pt idx="309">
                  <c:v>198024</c:v>
                </c:pt>
                <c:pt idx="310">
                  <c:v>194851</c:v>
                </c:pt>
                <c:pt idx="311">
                  <c:v>179022</c:v>
                </c:pt>
                <c:pt idx="312">
                  <c:v>165095</c:v>
                </c:pt>
                <c:pt idx="313">
                  <c:v>186610</c:v>
                </c:pt>
                <c:pt idx="314">
                  <c:v>221047</c:v>
                </c:pt>
                <c:pt idx="315">
                  <c:v>202761</c:v>
                </c:pt>
                <c:pt idx="316">
                  <c:v>195056</c:v>
                </c:pt>
                <c:pt idx="317">
                  <c:v>215151</c:v>
                </c:pt>
                <c:pt idx="318">
                  <c:v>195336</c:v>
                </c:pt>
                <c:pt idx="319">
                  <c:v>182330</c:v>
                </c:pt>
                <c:pt idx="320">
                  <c:v>170876</c:v>
                </c:pt>
                <c:pt idx="321">
                  <c:v>182296</c:v>
                </c:pt>
                <c:pt idx="322">
                  <c:v>188777</c:v>
                </c:pt>
                <c:pt idx="323">
                  <c:v>178108</c:v>
                </c:pt>
                <c:pt idx="324">
                  <c:v>177520</c:v>
                </c:pt>
                <c:pt idx="325">
                  <c:v>175682</c:v>
                </c:pt>
                <c:pt idx="326">
                  <c:v>176125</c:v>
                </c:pt>
                <c:pt idx="327">
                  <c:v>192856</c:v>
                </c:pt>
                <c:pt idx="328">
                  <c:v>206819</c:v>
                </c:pt>
                <c:pt idx="329">
                  <c:v>231876</c:v>
                </c:pt>
                <c:pt idx="330">
                  <c:v>230685</c:v>
                </c:pt>
                <c:pt idx="331">
                  <c:v>213577</c:v>
                </c:pt>
                <c:pt idx="332">
                  <c:v>185968</c:v>
                </c:pt>
                <c:pt idx="333">
                  <c:v>162515</c:v>
                </c:pt>
                <c:pt idx="334">
                  <c:v>159520</c:v>
                </c:pt>
                <c:pt idx="335">
                  <c:v>179513</c:v>
                </c:pt>
                <c:pt idx="336">
                  <c:v>178315</c:v>
                </c:pt>
                <c:pt idx="337">
                  <c:v>170685</c:v>
                </c:pt>
                <c:pt idx="338">
                  <c:v>169832</c:v>
                </c:pt>
                <c:pt idx="339">
                  <c:v>165170</c:v>
                </c:pt>
                <c:pt idx="340">
                  <c:v>150028</c:v>
                </c:pt>
                <c:pt idx="341">
                  <c:v>149061</c:v>
                </c:pt>
                <c:pt idx="342">
                  <c:v>167362</c:v>
                </c:pt>
                <c:pt idx="343">
                  <c:v>167769</c:v>
                </c:pt>
                <c:pt idx="344">
                  <c:v>174245</c:v>
                </c:pt>
                <c:pt idx="345">
                  <c:v>180734</c:v>
                </c:pt>
                <c:pt idx="346">
                  <c:v>176787</c:v>
                </c:pt>
                <c:pt idx="347">
                  <c:v>153917</c:v>
                </c:pt>
                <c:pt idx="348">
                  <c:v>149973</c:v>
                </c:pt>
                <c:pt idx="349">
                  <c:v>172937</c:v>
                </c:pt>
                <c:pt idx="350">
                  <c:v>176435</c:v>
                </c:pt>
                <c:pt idx="351">
                  <c:v>173852</c:v>
                </c:pt>
                <c:pt idx="352">
                  <c:v>171233</c:v>
                </c:pt>
                <c:pt idx="353">
                  <c:v>171935</c:v>
                </c:pt>
                <c:pt idx="354">
                  <c:v>157994</c:v>
                </c:pt>
                <c:pt idx="355">
                  <c:v>156961</c:v>
                </c:pt>
                <c:pt idx="356">
                  <c:v>182636</c:v>
                </c:pt>
                <c:pt idx="357">
                  <c:v>193519</c:v>
                </c:pt>
                <c:pt idx="358">
                  <c:v>189229</c:v>
                </c:pt>
                <c:pt idx="359">
                  <c:v>183960</c:v>
                </c:pt>
                <c:pt idx="360">
                  <c:v>170264</c:v>
                </c:pt>
                <c:pt idx="361">
                  <c:v>147432</c:v>
                </c:pt>
                <c:pt idx="362">
                  <c:v>147970</c:v>
                </c:pt>
                <c:pt idx="363">
                  <c:v>168342</c:v>
                </c:pt>
              </c:numCache>
            </c:numRef>
          </c:val>
          <c:smooth val="0"/>
          <c:extLst>
            <c:ext xmlns:c16="http://schemas.microsoft.com/office/drawing/2014/chart" uri="{C3380CC4-5D6E-409C-BE32-E72D297353CC}">
              <c16:uniqueId val="{00000002-4A7E-4CEF-AA5C-B879FD098F8B}"/>
            </c:ext>
          </c:extLst>
        </c:ser>
        <c:ser>
          <c:idx val="3"/>
          <c:order val="3"/>
          <c:tx>
            <c:strRef>
              <c:f>'Daily Charts'!$Z$2</c:f>
              <c:strCache>
                <c:ptCount val="1"/>
                <c:pt idx="0">
                  <c:v>Subregion AE</c:v>
                </c:pt>
              </c:strCache>
            </c:strRef>
          </c:tx>
          <c:spPr>
            <a:ln w="28575" cap="rnd">
              <a:solidFill>
                <a:srgbClr val="7D6D9B"/>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Z$3:$Z$368</c:f>
              <c:numCache>
                <c:formatCode>General</c:formatCode>
                <c:ptCount val="366"/>
                <c:pt idx="0">
                  <c:v>22641</c:v>
                </c:pt>
                <c:pt idx="1">
                  <c:v>22602</c:v>
                </c:pt>
                <c:pt idx="2">
                  <c:v>25146</c:v>
                </c:pt>
                <c:pt idx="3">
                  <c:v>22379</c:v>
                </c:pt>
                <c:pt idx="4">
                  <c:v>21132</c:v>
                </c:pt>
                <c:pt idx="5">
                  <c:v>21483</c:v>
                </c:pt>
                <c:pt idx="6">
                  <c:v>23556</c:v>
                </c:pt>
                <c:pt idx="7">
                  <c:v>22234</c:v>
                </c:pt>
                <c:pt idx="8">
                  <c:v>23894</c:v>
                </c:pt>
                <c:pt idx="9">
                  <c:v>24321</c:v>
                </c:pt>
                <c:pt idx="10">
                  <c:v>23944</c:v>
                </c:pt>
                <c:pt idx="11">
                  <c:v>22954</c:v>
                </c:pt>
                <c:pt idx="12">
                  <c:v>24381</c:v>
                </c:pt>
                <c:pt idx="13">
                  <c:v>27311</c:v>
                </c:pt>
                <c:pt idx="14">
                  <c:v>29367</c:v>
                </c:pt>
                <c:pt idx="15">
                  <c:v>28394</c:v>
                </c:pt>
                <c:pt idx="16">
                  <c:v>23226</c:v>
                </c:pt>
                <c:pt idx="17">
                  <c:v>23750</c:v>
                </c:pt>
                <c:pt idx="18">
                  <c:v>22509</c:v>
                </c:pt>
                <c:pt idx="19">
                  <c:v>21925</c:v>
                </c:pt>
                <c:pt idx="20">
                  <c:v>22915</c:v>
                </c:pt>
                <c:pt idx="21">
                  <c:v>22800</c:v>
                </c:pt>
                <c:pt idx="22">
                  <c:v>22122</c:v>
                </c:pt>
                <c:pt idx="23">
                  <c:v>22395</c:v>
                </c:pt>
                <c:pt idx="24">
                  <c:v>22717</c:v>
                </c:pt>
                <c:pt idx="25">
                  <c:v>0</c:v>
                </c:pt>
                <c:pt idx="26">
                  <c:v>23852</c:v>
                </c:pt>
                <c:pt idx="27">
                  <c:v>22381</c:v>
                </c:pt>
                <c:pt idx="28">
                  <c:v>20206</c:v>
                </c:pt>
                <c:pt idx="29">
                  <c:v>21523</c:v>
                </c:pt>
                <c:pt idx="30">
                  <c:v>21365</c:v>
                </c:pt>
                <c:pt idx="31">
                  <c:v>24185</c:v>
                </c:pt>
                <c:pt idx="32">
                  <c:v>22797</c:v>
                </c:pt>
                <c:pt idx="33">
                  <c:v>22110</c:v>
                </c:pt>
                <c:pt idx="34">
                  <c:v>23307</c:v>
                </c:pt>
                <c:pt idx="35">
                  <c:v>26263</c:v>
                </c:pt>
                <c:pt idx="36">
                  <c:v>25015</c:v>
                </c:pt>
                <c:pt idx="37">
                  <c:v>25605</c:v>
                </c:pt>
                <c:pt idx="38">
                  <c:v>25697</c:v>
                </c:pt>
                <c:pt idx="39">
                  <c:v>25000</c:v>
                </c:pt>
                <c:pt idx="40">
                  <c:v>25022</c:v>
                </c:pt>
                <c:pt idx="41">
                  <c:v>26424</c:v>
                </c:pt>
                <c:pt idx="42">
                  <c:v>24721</c:v>
                </c:pt>
                <c:pt idx="43">
                  <c:v>24717</c:v>
                </c:pt>
                <c:pt idx="44">
                  <c:v>23622</c:v>
                </c:pt>
                <c:pt idx="45">
                  <c:v>24365</c:v>
                </c:pt>
                <c:pt idx="46">
                  <c:v>23387</c:v>
                </c:pt>
                <c:pt idx="47">
                  <c:v>24873</c:v>
                </c:pt>
                <c:pt idx="48">
                  <c:v>24329</c:v>
                </c:pt>
                <c:pt idx="49">
                  <c:v>25133</c:v>
                </c:pt>
                <c:pt idx="50">
                  <c:v>26251</c:v>
                </c:pt>
                <c:pt idx="51">
                  <c:v>25732</c:v>
                </c:pt>
                <c:pt idx="52">
                  <c:v>26128</c:v>
                </c:pt>
                <c:pt idx="53">
                  <c:v>24716</c:v>
                </c:pt>
                <c:pt idx="54">
                  <c:v>24522</c:v>
                </c:pt>
                <c:pt idx="55">
                  <c:v>26366</c:v>
                </c:pt>
                <c:pt idx="56">
                  <c:v>26162</c:v>
                </c:pt>
                <c:pt idx="57">
                  <c:v>24975</c:v>
                </c:pt>
                <c:pt idx="58">
                  <c:v>24101</c:v>
                </c:pt>
                <c:pt idx="59">
                  <c:v>24959</c:v>
                </c:pt>
                <c:pt idx="60">
                  <c:v>26141</c:v>
                </c:pt>
                <c:pt idx="61">
                  <c:v>25978</c:v>
                </c:pt>
                <c:pt idx="62">
                  <c:v>26856</c:v>
                </c:pt>
                <c:pt idx="63">
                  <c:v>27121</c:v>
                </c:pt>
                <c:pt idx="64">
                  <c:v>27968</c:v>
                </c:pt>
                <c:pt idx="65">
                  <c:v>28009</c:v>
                </c:pt>
                <c:pt idx="66">
                  <c:v>25863</c:v>
                </c:pt>
                <c:pt idx="67">
                  <c:v>24873</c:v>
                </c:pt>
                <c:pt idx="68">
                  <c:v>25618</c:v>
                </c:pt>
                <c:pt idx="69">
                  <c:v>27494</c:v>
                </c:pt>
                <c:pt idx="70">
                  <c:v>27358</c:v>
                </c:pt>
                <c:pt idx="71">
                  <c:v>27272</c:v>
                </c:pt>
                <c:pt idx="72">
                  <c:v>28459</c:v>
                </c:pt>
                <c:pt idx="73">
                  <c:v>28944</c:v>
                </c:pt>
                <c:pt idx="74">
                  <c:v>32996</c:v>
                </c:pt>
                <c:pt idx="75">
                  <c:v>30008</c:v>
                </c:pt>
                <c:pt idx="76">
                  <c:v>29471</c:v>
                </c:pt>
                <c:pt idx="77">
                  <c:v>27099</c:v>
                </c:pt>
                <c:pt idx="78">
                  <c:v>27837</c:v>
                </c:pt>
                <c:pt idx="79">
                  <c:v>27071</c:v>
                </c:pt>
                <c:pt idx="80">
                  <c:v>26023</c:v>
                </c:pt>
                <c:pt idx="81">
                  <c:v>25591</c:v>
                </c:pt>
                <c:pt idx="82">
                  <c:v>22813</c:v>
                </c:pt>
                <c:pt idx="83">
                  <c:v>24470</c:v>
                </c:pt>
                <c:pt idx="84">
                  <c:v>25056</c:v>
                </c:pt>
                <c:pt idx="85">
                  <c:v>24413</c:v>
                </c:pt>
                <c:pt idx="86">
                  <c:v>24441</c:v>
                </c:pt>
                <c:pt idx="87">
                  <c:v>25776</c:v>
                </c:pt>
                <c:pt idx="88">
                  <c:v>25263</c:v>
                </c:pt>
                <c:pt idx="89">
                  <c:v>25738</c:v>
                </c:pt>
                <c:pt idx="90">
                  <c:v>26251</c:v>
                </c:pt>
                <c:pt idx="91">
                  <c:v>27728</c:v>
                </c:pt>
                <c:pt idx="92">
                  <c:v>27714</c:v>
                </c:pt>
                <c:pt idx="93">
                  <c:v>26656</c:v>
                </c:pt>
                <c:pt idx="94">
                  <c:v>25956</c:v>
                </c:pt>
                <c:pt idx="95">
                  <c:v>28209</c:v>
                </c:pt>
                <c:pt idx="96">
                  <c:v>27000</c:v>
                </c:pt>
                <c:pt idx="97">
                  <c:v>27056</c:v>
                </c:pt>
                <c:pt idx="98">
                  <c:v>28296</c:v>
                </c:pt>
                <c:pt idx="99">
                  <c:v>25117</c:v>
                </c:pt>
                <c:pt idx="100">
                  <c:v>27700</c:v>
                </c:pt>
                <c:pt idx="101">
                  <c:v>26013</c:v>
                </c:pt>
                <c:pt idx="102">
                  <c:v>26815</c:v>
                </c:pt>
                <c:pt idx="103">
                  <c:v>27120</c:v>
                </c:pt>
                <c:pt idx="104">
                  <c:v>28057</c:v>
                </c:pt>
                <c:pt idx="105">
                  <c:v>26465</c:v>
                </c:pt>
                <c:pt idx="106">
                  <c:v>28599</c:v>
                </c:pt>
                <c:pt idx="107">
                  <c:v>26142</c:v>
                </c:pt>
                <c:pt idx="108">
                  <c:v>27271</c:v>
                </c:pt>
                <c:pt idx="109">
                  <c:v>25180</c:v>
                </c:pt>
                <c:pt idx="110">
                  <c:v>25409</c:v>
                </c:pt>
                <c:pt idx="111">
                  <c:v>25596</c:v>
                </c:pt>
                <c:pt idx="112">
                  <c:v>27950</c:v>
                </c:pt>
                <c:pt idx="113">
                  <c:v>28003</c:v>
                </c:pt>
                <c:pt idx="114">
                  <c:v>27957</c:v>
                </c:pt>
                <c:pt idx="115">
                  <c:v>28889</c:v>
                </c:pt>
                <c:pt idx="116">
                  <c:v>29819</c:v>
                </c:pt>
                <c:pt idx="117">
                  <c:v>26139</c:v>
                </c:pt>
                <c:pt idx="118">
                  <c:v>25898</c:v>
                </c:pt>
                <c:pt idx="119">
                  <c:v>26975</c:v>
                </c:pt>
                <c:pt idx="120">
                  <c:v>24300</c:v>
                </c:pt>
                <c:pt idx="121">
                  <c:v>26354</c:v>
                </c:pt>
                <c:pt idx="122">
                  <c:v>22944</c:v>
                </c:pt>
                <c:pt idx="123">
                  <c:v>23170</c:v>
                </c:pt>
                <c:pt idx="124">
                  <c:v>26500</c:v>
                </c:pt>
                <c:pt idx="125">
                  <c:v>23881</c:v>
                </c:pt>
                <c:pt idx="126">
                  <c:v>23359</c:v>
                </c:pt>
                <c:pt idx="127">
                  <c:v>23528</c:v>
                </c:pt>
                <c:pt idx="128">
                  <c:v>24065</c:v>
                </c:pt>
                <c:pt idx="129">
                  <c:v>25384</c:v>
                </c:pt>
                <c:pt idx="130">
                  <c:v>24295</c:v>
                </c:pt>
                <c:pt idx="131">
                  <c:v>24099</c:v>
                </c:pt>
                <c:pt idx="132">
                  <c:v>24415</c:v>
                </c:pt>
                <c:pt idx="133">
                  <c:v>23501</c:v>
                </c:pt>
                <c:pt idx="134">
                  <c:v>26502</c:v>
                </c:pt>
                <c:pt idx="135">
                  <c:v>23644</c:v>
                </c:pt>
                <c:pt idx="136">
                  <c:v>23116</c:v>
                </c:pt>
                <c:pt idx="137">
                  <c:v>27126</c:v>
                </c:pt>
                <c:pt idx="138">
                  <c:v>23702</c:v>
                </c:pt>
                <c:pt idx="139">
                  <c:v>24975</c:v>
                </c:pt>
                <c:pt idx="140">
                  <c:v>26611</c:v>
                </c:pt>
                <c:pt idx="141">
                  <c:v>25240</c:v>
                </c:pt>
                <c:pt idx="142">
                  <c:v>24988</c:v>
                </c:pt>
                <c:pt idx="143">
                  <c:v>25945</c:v>
                </c:pt>
                <c:pt idx="144">
                  <c:v>23003</c:v>
                </c:pt>
                <c:pt idx="145">
                  <c:v>22152</c:v>
                </c:pt>
                <c:pt idx="146">
                  <c:v>22910</c:v>
                </c:pt>
                <c:pt idx="147">
                  <c:v>23995</c:v>
                </c:pt>
                <c:pt idx="148">
                  <c:v>24068</c:v>
                </c:pt>
                <c:pt idx="149">
                  <c:v>23717</c:v>
                </c:pt>
                <c:pt idx="150">
                  <c:v>26289</c:v>
                </c:pt>
                <c:pt idx="151">
                  <c:v>25710</c:v>
                </c:pt>
                <c:pt idx="152">
                  <c:v>0</c:v>
                </c:pt>
                <c:pt idx="153">
                  <c:v>26336</c:v>
                </c:pt>
                <c:pt idx="154">
                  <c:v>26724</c:v>
                </c:pt>
                <c:pt idx="155">
                  <c:v>24923</c:v>
                </c:pt>
                <c:pt idx="156">
                  <c:v>23490</c:v>
                </c:pt>
                <c:pt idx="157">
                  <c:v>23197</c:v>
                </c:pt>
                <c:pt idx="158">
                  <c:v>21004</c:v>
                </c:pt>
                <c:pt idx="159">
                  <c:v>22734</c:v>
                </c:pt>
                <c:pt idx="160">
                  <c:v>23639</c:v>
                </c:pt>
                <c:pt idx="161">
                  <c:v>22625</c:v>
                </c:pt>
                <c:pt idx="162">
                  <c:v>22794</c:v>
                </c:pt>
                <c:pt idx="163">
                  <c:v>23346</c:v>
                </c:pt>
                <c:pt idx="164">
                  <c:v>23960</c:v>
                </c:pt>
                <c:pt idx="165">
                  <c:v>24375</c:v>
                </c:pt>
                <c:pt idx="166">
                  <c:v>19213</c:v>
                </c:pt>
                <c:pt idx="167">
                  <c:v>22391</c:v>
                </c:pt>
                <c:pt idx="168">
                  <c:v>23940</c:v>
                </c:pt>
                <c:pt idx="169">
                  <c:v>21759</c:v>
                </c:pt>
                <c:pt idx="170">
                  <c:v>22195</c:v>
                </c:pt>
                <c:pt idx="171">
                  <c:v>23743</c:v>
                </c:pt>
                <c:pt idx="172">
                  <c:v>21842</c:v>
                </c:pt>
                <c:pt idx="173">
                  <c:v>19652</c:v>
                </c:pt>
                <c:pt idx="174">
                  <c:v>21620</c:v>
                </c:pt>
                <c:pt idx="175">
                  <c:v>21217</c:v>
                </c:pt>
                <c:pt idx="176">
                  <c:v>22042</c:v>
                </c:pt>
                <c:pt idx="177">
                  <c:v>23694</c:v>
                </c:pt>
                <c:pt idx="178">
                  <c:v>22813</c:v>
                </c:pt>
                <c:pt idx="179">
                  <c:v>21341</c:v>
                </c:pt>
                <c:pt idx="180">
                  <c:v>19892</c:v>
                </c:pt>
                <c:pt idx="181">
                  <c:v>20849</c:v>
                </c:pt>
                <c:pt idx="182">
                  <c:v>20719</c:v>
                </c:pt>
                <c:pt idx="183">
                  <c:v>21664</c:v>
                </c:pt>
                <c:pt idx="184">
                  <c:v>23446</c:v>
                </c:pt>
                <c:pt idx="185">
                  <c:v>23383</c:v>
                </c:pt>
                <c:pt idx="186">
                  <c:v>22796</c:v>
                </c:pt>
                <c:pt idx="187">
                  <c:v>21674</c:v>
                </c:pt>
                <c:pt idx="188">
                  <c:v>21441</c:v>
                </c:pt>
                <c:pt idx="189">
                  <c:v>20278</c:v>
                </c:pt>
                <c:pt idx="190">
                  <c:v>20336</c:v>
                </c:pt>
                <c:pt idx="191">
                  <c:v>20892</c:v>
                </c:pt>
                <c:pt idx="192">
                  <c:v>22251</c:v>
                </c:pt>
                <c:pt idx="193">
                  <c:v>21454</c:v>
                </c:pt>
                <c:pt idx="194">
                  <c:v>19892</c:v>
                </c:pt>
                <c:pt idx="195">
                  <c:v>20815</c:v>
                </c:pt>
                <c:pt idx="196">
                  <c:v>20728</c:v>
                </c:pt>
                <c:pt idx="197">
                  <c:v>21417</c:v>
                </c:pt>
                <c:pt idx="198">
                  <c:v>22792</c:v>
                </c:pt>
                <c:pt idx="199">
                  <c:v>24122</c:v>
                </c:pt>
                <c:pt idx="200">
                  <c:v>22164</c:v>
                </c:pt>
                <c:pt idx="201">
                  <c:v>22881</c:v>
                </c:pt>
                <c:pt idx="202">
                  <c:v>21139</c:v>
                </c:pt>
                <c:pt idx="203">
                  <c:v>22593</c:v>
                </c:pt>
                <c:pt idx="204">
                  <c:v>23025</c:v>
                </c:pt>
                <c:pt idx="205">
                  <c:v>22824</c:v>
                </c:pt>
                <c:pt idx="206">
                  <c:v>21989</c:v>
                </c:pt>
                <c:pt idx="207">
                  <c:v>19921</c:v>
                </c:pt>
                <c:pt idx="208">
                  <c:v>20469</c:v>
                </c:pt>
                <c:pt idx="209">
                  <c:v>22965</c:v>
                </c:pt>
                <c:pt idx="210">
                  <c:v>22297</c:v>
                </c:pt>
                <c:pt idx="211">
                  <c:v>20855</c:v>
                </c:pt>
                <c:pt idx="212">
                  <c:v>22255</c:v>
                </c:pt>
                <c:pt idx="213">
                  <c:v>24982</c:v>
                </c:pt>
                <c:pt idx="214">
                  <c:v>24975</c:v>
                </c:pt>
                <c:pt idx="215">
                  <c:v>20240</c:v>
                </c:pt>
                <c:pt idx="216">
                  <c:v>21329</c:v>
                </c:pt>
                <c:pt idx="217">
                  <c:v>23579</c:v>
                </c:pt>
                <c:pt idx="218">
                  <c:v>21819</c:v>
                </c:pt>
                <c:pt idx="219">
                  <c:v>21145</c:v>
                </c:pt>
                <c:pt idx="220">
                  <c:v>21780</c:v>
                </c:pt>
                <c:pt idx="221">
                  <c:v>23705</c:v>
                </c:pt>
                <c:pt idx="222">
                  <c:v>21707</c:v>
                </c:pt>
                <c:pt idx="223">
                  <c:v>23331</c:v>
                </c:pt>
                <c:pt idx="224">
                  <c:v>22349</c:v>
                </c:pt>
                <c:pt idx="225">
                  <c:v>22751</c:v>
                </c:pt>
                <c:pt idx="226">
                  <c:v>21633</c:v>
                </c:pt>
                <c:pt idx="227">
                  <c:v>22167</c:v>
                </c:pt>
                <c:pt idx="228">
                  <c:v>21960</c:v>
                </c:pt>
                <c:pt idx="229">
                  <c:v>22878</c:v>
                </c:pt>
                <c:pt idx="230">
                  <c:v>24031</c:v>
                </c:pt>
                <c:pt idx="231">
                  <c:v>22593</c:v>
                </c:pt>
                <c:pt idx="232">
                  <c:v>23197</c:v>
                </c:pt>
                <c:pt idx="233">
                  <c:v>26179</c:v>
                </c:pt>
                <c:pt idx="234">
                  <c:v>28784</c:v>
                </c:pt>
                <c:pt idx="235">
                  <c:v>25104</c:v>
                </c:pt>
                <c:pt idx="236">
                  <c:v>21389</c:v>
                </c:pt>
                <c:pt idx="237">
                  <c:v>23513</c:v>
                </c:pt>
                <c:pt idx="238">
                  <c:v>24735</c:v>
                </c:pt>
                <c:pt idx="239">
                  <c:v>24436</c:v>
                </c:pt>
                <c:pt idx="240">
                  <c:v>24057</c:v>
                </c:pt>
                <c:pt idx="241">
                  <c:v>24473</c:v>
                </c:pt>
                <c:pt idx="242">
                  <c:v>25399</c:v>
                </c:pt>
                <c:pt idx="243">
                  <c:v>29205</c:v>
                </c:pt>
                <c:pt idx="244">
                  <c:v>30614</c:v>
                </c:pt>
                <c:pt idx="245">
                  <c:v>26835</c:v>
                </c:pt>
                <c:pt idx="246">
                  <c:v>27734</c:v>
                </c:pt>
                <c:pt idx="247">
                  <c:v>26963</c:v>
                </c:pt>
                <c:pt idx="248">
                  <c:v>26657</c:v>
                </c:pt>
                <c:pt idx="249">
                  <c:v>26302</c:v>
                </c:pt>
                <c:pt idx="250">
                  <c:v>26997</c:v>
                </c:pt>
                <c:pt idx="251">
                  <c:v>30193</c:v>
                </c:pt>
                <c:pt idx="252">
                  <c:v>29358</c:v>
                </c:pt>
                <c:pt idx="253">
                  <c:v>26737</c:v>
                </c:pt>
                <c:pt idx="254">
                  <c:v>25652</c:v>
                </c:pt>
                <c:pt idx="255">
                  <c:v>28178</c:v>
                </c:pt>
                <c:pt idx="256">
                  <c:v>31541</c:v>
                </c:pt>
                <c:pt idx="257">
                  <c:v>34041</c:v>
                </c:pt>
                <c:pt idx="258">
                  <c:v>35506</c:v>
                </c:pt>
                <c:pt idx="259">
                  <c:v>32930</c:v>
                </c:pt>
                <c:pt idx="260">
                  <c:v>32708</c:v>
                </c:pt>
                <c:pt idx="261">
                  <c:v>33325</c:v>
                </c:pt>
                <c:pt idx="262">
                  <c:v>34480</c:v>
                </c:pt>
                <c:pt idx="263">
                  <c:v>34404</c:v>
                </c:pt>
                <c:pt idx="264">
                  <c:v>39785</c:v>
                </c:pt>
                <c:pt idx="265">
                  <c:v>43908</c:v>
                </c:pt>
                <c:pt idx="266">
                  <c:v>40496</c:v>
                </c:pt>
                <c:pt idx="267">
                  <c:v>42801</c:v>
                </c:pt>
                <c:pt idx="268">
                  <c:v>43540</c:v>
                </c:pt>
                <c:pt idx="269">
                  <c:v>42778</c:v>
                </c:pt>
                <c:pt idx="270">
                  <c:v>40873</c:v>
                </c:pt>
                <c:pt idx="271">
                  <c:v>38446</c:v>
                </c:pt>
                <c:pt idx="272">
                  <c:v>37646</c:v>
                </c:pt>
                <c:pt idx="273">
                  <c:v>38870</c:v>
                </c:pt>
                <c:pt idx="274">
                  <c:v>41897</c:v>
                </c:pt>
                <c:pt idx="275">
                  <c:v>44630</c:v>
                </c:pt>
                <c:pt idx="276">
                  <c:v>44725</c:v>
                </c:pt>
                <c:pt idx="277">
                  <c:v>44064</c:v>
                </c:pt>
                <c:pt idx="278">
                  <c:v>38946</c:v>
                </c:pt>
                <c:pt idx="279">
                  <c:v>41643</c:v>
                </c:pt>
                <c:pt idx="280">
                  <c:v>42803</c:v>
                </c:pt>
                <c:pt idx="281">
                  <c:v>38098</c:v>
                </c:pt>
                <c:pt idx="282">
                  <c:v>39902</c:v>
                </c:pt>
                <c:pt idx="283">
                  <c:v>39304</c:v>
                </c:pt>
                <c:pt idx="284">
                  <c:v>36232</c:v>
                </c:pt>
                <c:pt idx="285">
                  <c:v>37220</c:v>
                </c:pt>
                <c:pt idx="286">
                  <c:v>38522</c:v>
                </c:pt>
                <c:pt idx="287">
                  <c:v>38197</c:v>
                </c:pt>
                <c:pt idx="288">
                  <c:v>38643</c:v>
                </c:pt>
                <c:pt idx="289">
                  <c:v>46839</c:v>
                </c:pt>
                <c:pt idx="290">
                  <c:v>50344</c:v>
                </c:pt>
                <c:pt idx="291">
                  <c:v>44645</c:v>
                </c:pt>
                <c:pt idx="292">
                  <c:v>34060</c:v>
                </c:pt>
                <c:pt idx="293">
                  <c:v>34965</c:v>
                </c:pt>
                <c:pt idx="294">
                  <c:v>33254</c:v>
                </c:pt>
                <c:pt idx="295">
                  <c:v>31807</c:v>
                </c:pt>
                <c:pt idx="296">
                  <c:v>32443</c:v>
                </c:pt>
                <c:pt idx="297">
                  <c:v>32944</c:v>
                </c:pt>
                <c:pt idx="298">
                  <c:v>35916</c:v>
                </c:pt>
                <c:pt idx="299">
                  <c:v>37605</c:v>
                </c:pt>
                <c:pt idx="300">
                  <c:v>38563</c:v>
                </c:pt>
                <c:pt idx="301">
                  <c:v>35774</c:v>
                </c:pt>
                <c:pt idx="302">
                  <c:v>36653</c:v>
                </c:pt>
                <c:pt idx="303">
                  <c:v>36153</c:v>
                </c:pt>
                <c:pt idx="304">
                  <c:v>37366</c:v>
                </c:pt>
                <c:pt idx="305">
                  <c:v>38329</c:v>
                </c:pt>
                <c:pt idx="306">
                  <c:v>41500</c:v>
                </c:pt>
                <c:pt idx="307">
                  <c:v>40954</c:v>
                </c:pt>
                <c:pt idx="308">
                  <c:v>48147</c:v>
                </c:pt>
                <c:pt idx="309">
                  <c:v>40820</c:v>
                </c:pt>
                <c:pt idx="310">
                  <c:v>40586</c:v>
                </c:pt>
                <c:pt idx="311">
                  <c:v>39401</c:v>
                </c:pt>
                <c:pt idx="312">
                  <c:v>30266</c:v>
                </c:pt>
                <c:pt idx="313">
                  <c:v>33777</c:v>
                </c:pt>
                <c:pt idx="314">
                  <c:v>40700</c:v>
                </c:pt>
                <c:pt idx="315">
                  <c:v>35042</c:v>
                </c:pt>
                <c:pt idx="316">
                  <c:v>31088</c:v>
                </c:pt>
                <c:pt idx="317">
                  <c:v>32105</c:v>
                </c:pt>
                <c:pt idx="318">
                  <c:v>37491</c:v>
                </c:pt>
                <c:pt idx="319">
                  <c:v>39497</c:v>
                </c:pt>
                <c:pt idx="320">
                  <c:v>35523</c:v>
                </c:pt>
                <c:pt idx="321">
                  <c:v>34360</c:v>
                </c:pt>
                <c:pt idx="322">
                  <c:v>35328</c:v>
                </c:pt>
                <c:pt idx="323">
                  <c:v>36283</c:v>
                </c:pt>
                <c:pt idx="324">
                  <c:v>29449</c:v>
                </c:pt>
                <c:pt idx="325">
                  <c:v>27466</c:v>
                </c:pt>
                <c:pt idx="326">
                  <c:v>27999</c:v>
                </c:pt>
                <c:pt idx="327">
                  <c:v>36467</c:v>
                </c:pt>
                <c:pt idx="328">
                  <c:v>40854</c:v>
                </c:pt>
                <c:pt idx="329">
                  <c:v>43205</c:v>
                </c:pt>
                <c:pt idx="330">
                  <c:v>44632</c:v>
                </c:pt>
                <c:pt idx="331">
                  <c:v>44930</c:v>
                </c:pt>
                <c:pt idx="332">
                  <c:v>43668</c:v>
                </c:pt>
                <c:pt idx="333">
                  <c:v>39910</c:v>
                </c:pt>
                <c:pt idx="334">
                  <c:v>35118</c:v>
                </c:pt>
                <c:pt idx="335">
                  <c:v>36061</c:v>
                </c:pt>
                <c:pt idx="336">
                  <c:v>35776</c:v>
                </c:pt>
                <c:pt idx="337">
                  <c:v>35224</c:v>
                </c:pt>
                <c:pt idx="338">
                  <c:v>30226</c:v>
                </c:pt>
                <c:pt idx="339">
                  <c:v>25297</c:v>
                </c:pt>
                <c:pt idx="340">
                  <c:v>24121</c:v>
                </c:pt>
                <c:pt idx="341">
                  <c:v>25781</c:v>
                </c:pt>
                <c:pt idx="342">
                  <c:v>28014</c:v>
                </c:pt>
                <c:pt idx="343">
                  <c:v>24834</c:v>
                </c:pt>
                <c:pt idx="344">
                  <c:v>25181</c:v>
                </c:pt>
                <c:pt idx="345">
                  <c:v>25363</c:v>
                </c:pt>
                <c:pt idx="346">
                  <c:v>24542</c:v>
                </c:pt>
                <c:pt idx="347">
                  <c:v>24809</c:v>
                </c:pt>
                <c:pt idx="348">
                  <c:v>25789</c:v>
                </c:pt>
                <c:pt idx="349">
                  <c:v>26062</c:v>
                </c:pt>
                <c:pt idx="350">
                  <c:v>24663</c:v>
                </c:pt>
                <c:pt idx="351">
                  <c:v>22879</c:v>
                </c:pt>
                <c:pt idx="352">
                  <c:v>24506</c:v>
                </c:pt>
                <c:pt idx="353">
                  <c:v>24791</c:v>
                </c:pt>
                <c:pt idx="354">
                  <c:v>23381</c:v>
                </c:pt>
                <c:pt idx="355">
                  <c:v>22720</c:v>
                </c:pt>
                <c:pt idx="356">
                  <c:v>25148</c:v>
                </c:pt>
                <c:pt idx="357">
                  <c:v>25299</c:v>
                </c:pt>
                <c:pt idx="358">
                  <c:v>26079</c:v>
                </c:pt>
                <c:pt idx="359">
                  <c:v>25856</c:v>
                </c:pt>
                <c:pt idx="360">
                  <c:v>28210</c:v>
                </c:pt>
                <c:pt idx="361">
                  <c:v>24797</c:v>
                </c:pt>
                <c:pt idx="362">
                  <c:v>20722</c:v>
                </c:pt>
                <c:pt idx="363">
                  <c:v>21776</c:v>
                </c:pt>
              </c:numCache>
            </c:numRef>
          </c:val>
          <c:smooth val="0"/>
          <c:extLst>
            <c:ext xmlns:c16="http://schemas.microsoft.com/office/drawing/2014/chart" uri="{C3380CC4-5D6E-409C-BE32-E72D297353CC}">
              <c16:uniqueId val="{00000003-4A7E-4CEF-AA5C-B879FD098F8B}"/>
            </c:ext>
          </c:extLst>
        </c:ser>
        <c:ser>
          <c:idx val="4"/>
          <c:order val="4"/>
          <c:tx>
            <c:strRef>
              <c:f>'Daily Charts'!$AA$2</c:f>
              <c:strCache>
                <c:ptCount val="1"/>
                <c:pt idx="0">
                  <c:v>Subregion BC</c:v>
                </c:pt>
              </c:strCache>
            </c:strRef>
          </c:tx>
          <c:spPr>
            <a:ln w="28575" cap="rnd">
              <a:solidFill>
                <a:srgbClr val="FF6F1F"/>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A$3:$AA$368</c:f>
              <c:numCache>
                <c:formatCode>General</c:formatCode>
                <c:ptCount val="366"/>
                <c:pt idx="0">
                  <c:v>68069</c:v>
                </c:pt>
                <c:pt idx="1">
                  <c:v>67414</c:v>
                </c:pt>
                <c:pt idx="2">
                  <c:v>70229</c:v>
                </c:pt>
                <c:pt idx="3">
                  <c:v>65570</c:v>
                </c:pt>
                <c:pt idx="4">
                  <c:v>63175</c:v>
                </c:pt>
                <c:pt idx="5">
                  <c:v>62607</c:v>
                </c:pt>
                <c:pt idx="6">
                  <c:v>67350</c:v>
                </c:pt>
                <c:pt idx="7">
                  <c:v>69431</c:v>
                </c:pt>
                <c:pt idx="8">
                  <c:v>74495</c:v>
                </c:pt>
                <c:pt idx="9">
                  <c:v>73117</c:v>
                </c:pt>
                <c:pt idx="10">
                  <c:v>70789</c:v>
                </c:pt>
                <c:pt idx="11">
                  <c:v>65269</c:v>
                </c:pt>
                <c:pt idx="12">
                  <c:v>66138</c:v>
                </c:pt>
                <c:pt idx="13">
                  <c:v>69439</c:v>
                </c:pt>
                <c:pt idx="14">
                  <c:v>69245</c:v>
                </c:pt>
                <c:pt idx="15">
                  <c:v>68718</c:v>
                </c:pt>
                <c:pt idx="16">
                  <c:v>67032</c:v>
                </c:pt>
                <c:pt idx="17">
                  <c:v>69717</c:v>
                </c:pt>
                <c:pt idx="18">
                  <c:v>64796</c:v>
                </c:pt>
                <c:pt idx="19">
                  <c:v>68690</c:v>
                </c:pt>
                <c:pt idx="20">
                  <c:v>70278</c:v>
                </c:pt>
                <c:pt idx="21">
                  <c:v>68284</c:v>
                </c:pt>
                <c:pt idx="22">
                  <c:v>67176</c:v>
                </c:pt>
                <c:pt idx="23">
                  <c:v>67849</c:v>
                </c:pt>
                <c:pt idx="24">
                  <c:v>67475</c:v>
                </c:pt>
                <c:pt idx="25">
                  <c:v>0</c:v>
                </c:pt>
                <c:pt idx="26">
                  <c:v>70416</c:v>
                </c:pt>
                <c:pt idx="27">
                  <c:v>70617</c:v>
                </c:pt>
                <c:pt idx="28">
                  <c:v>67391</c:v>
                </c:pt>
                <c:pt idx="29">
                  <c:v>71938</c:v>
                </c:pt>
                <c:pt idx="30">
                  <c:v>70852</c:v>
                </c:pt>
                <c:pt idx="31">
                  <c:v>70717</c:v>
                </c:pt>
                <c:pt idx="32">
                  <c:v>65008</c:v>
                </c:pt>
                <c:pt idx="33">
                  <c:v>68435</c:v>
                </c:pt>
                <c:pt idx="34">
                  <c:v>79528</c:v>
                </c:pt>
                <c:pt idx="35">
                  <c:v>87184</c:v>
                </c:pt>
                <c:pt idx="36">
                  <c:v>80590</c:v>
                </c:pt>
                <c:pt idx="37">
                  <c:v>84753</c:v>
                </c:pt>
                <c:pt idx="38">
                  <c:v>85017</c:v>
                </c:pt>
                <c:pt idx="39">
                  <c:v>83818</c:v>
                </c:pt>
                <c:pt idx="40">
                  <c:v>89551</c:v>
                </c:pt>
                <c:pt idx="41">
                  <c:v>93480</c:v>
                </c:pt>
                <c:pt idx="42">
                  <c:v>84252</c:v>
                </c:pt>
                <c:pt idx="43">
                  <c:v>81198</c:v>
                </c:pt>
                <c:pt idx="44">
                  <c:v>76159</c:v>
                </c:pt>
                <c:pt idx="45">
                  <c:v>72602</c:v>
                </c:pt>
                <c:pt idx="46">
                  <c:v>72817</c:v>
                </c:pt>
                <c:pt idx="47">
                  <c:v>75115</c:v>
                </c:pt>
                <c:pt idx="48">
                  <c:v>75990</c:v>
                </c:pt>
                <c:pt idx="49">
                  <c:v>81957</c:v>
                </c:pt>
                <c:pt idx="50">
                  <c:v>80646</c:v>
                </c:pt>
                <c:pt idx="51">
                  <c:v>86709</c:v>
                </c:pt>
                <c:pt idx="52">
                  <c:v>89495</c:v>
                </c:pt>
                <c:pt idx="53">
                  <c:v>74374</c:v>
                </c:pt>
                <c:pt idx="54">
                  <c:v>81650</c:v>
                </c:pt>
                <c:pt idx="55">
                  <c:v>92336</c:v>
                </c:pt>
                <c:pt idx="56">
                  <c:v>87236</c:v>
                </c:pt>
                <c:pt idx="57">
                  <c:v>77775</c:v>
                </c:pt>
                <c:pt idx="58">
                  <c:v>77041</c:v>
                </c:pt>
                <c:pt idx="59">
                  <c:v>82482</c:v>
                </c:pt>
                <c:pt idx="60">
                  <c:v>86601</c:v>
                </c:pt>
                <c:pt idx="61">
                  <c:v>84463</c:v>
                </c:pt>
                <c:pt idx="62">
                  <c:v>89659</c:v>
                </c:pt>
                <c:pt idx="63">
                  <c:v>93112</c:v>
                </c:pt>
                <c:pt idx="64">
                  <c:v>98832</c:v>
                </c:pt>
                <c:pt idx="65">
                  <c:v>95652</c:v>
                </c:pt>
                <c:pt idx="66">
                  <c:v>83722</c:v>
                </c:pt>
                <c:pt idx="67">
                  <c:v>85864</c:v>
                </c:pt>
                <c:pt idx="68">
                  <c:v>89646</c:v>
                </c:pt>
                <c:pt idx="69">
                  <c:v>100133</c:v>
                </c:pt>
                <c:pt idx="70">
                  <c:v>99938</c:v>
                </c:pt>
                <c:pt idx="71">
                  <c:v>100223</c:v>
                </c:pt>
                <c:pt idx="72">
                  <c:v>96126</c:v>
                </c:pt>
                <c:pt idx="73">
                  <c:v>103670</c:v>
                </c:pt>
                <c:pt idx="74">
                  <c:v>133000</c:v>
                </c:pt>
                <c:pt idx="75">
                  <c:v>115352</c:v>
                </c:pt>
                <c:pt idx="76">
                  <c:v>111228</c:v>
                </c:pt>
                <c:pt idx="77">
                  <c:v>98981</c:v>
                </c:pt>
                <c:pt idx="78">
                  <c:v>96886</c:v>
                </c:pt>
                <c:pt idx="79">
                  <c:v>89799</c:v>
                </c:pt>
                <c:pt idx="80">
                  <c:v>83421</c:v>
                </c:pt>
                <c:pt idx="81">
                  <c:v>76998</c:v>
                </c:pt>
                <c:pt idx="82">
                  <c:v>70140</c:v>
                </c:pt>
                <c:pt idx="83">
                  <c:v>75274</c:v>
                </c:pt>
                <c:pt idx="84">
                  <c:v>75151</c:v>
                </c:pt>
                <c:pt idx="85">
                  <c:v>72512</c:v>
                </c:pt>
                <c:pt idx="86">
                  <c:v>72113</c:v>
                </c:pt>
                <c:pt idx="87">
                  <c:v>79173</c:v>
                </c:pt>
                <c:pt idx="88">
                  <c:v>79726</c:v>
                </c:pt>
                <c:pt idx="89">
                  <c:v>87278</c:v>
                </c:pt>
                <c:pt idx="90">
                  <c:v>85597</c:v>
                </c:pt>
                <c:pt idx="91">
                  <c:v>89782</c:v>
                </c:pt>
                <c:pt idx="92">
                  <c:v>92610</c:v>
                </c:pt>
                <c:pt idx="93">
                  <c:v>83181</c:v>
                </c:pt>
                <c:pt idx="94">
                  <c:v>79393</c:v>
                </c:pt>
                <c:pt idx="95">
                  <c:v>93306</c:v>
                </c:pt>
                <c:pt idx="96">
                  <c:v>90668</c:v>
                </c:pt>
                <c:pt idx="97">
                  <c:v>88066</c:v>
                </c:pt>
                <c:pt idx="98">
                  <c:v>85904</c:v>
                </c:pt>
                <c:pt idx="99">
                  <c:v>79507</c:v>
                </c:pt>
                <c:pt idx="100">
                  <c:v>85366</c:v>
                </c:pt>
                <c:pt idx="101">
                  <c:v>82631</c:v>
                </c:pt>
                <c:pt idx="102">
                  <c:v>85753</c:v>
                </c:pt>
                <c:pt idx="103">
                  <c:v>91359</c:v>
                </c:pt>
                <c:pt idx="104">
                  <c:v>91034</c:v>
                </c:pt>
                <c:pt idx="105">
                  <c:v>88318</c:v>
                </c:pt>
                <c:pt idx="106">
                  <c:v>93470</c:v>
                </c:pt>
                <c:pt idx="107">
                  <c:v>86288</c:v>
                </c:pt>
                <c:pt idx="108">
                  <c:v>90612</c:v>
                </c:pt>
                <c:pt idx="109">
                  <c:v>83671</c:v>
                </c:pt>
                <c:pt idx="110">
                  <c:v>83628</c:v>
                </c:pt>
                <c:pt idx="111">
                  <c:v>80574</c:v>
                </c:pt>
                <c:pt idx="112">
                  <c:v>87394</c:v>
                </c:pt>
                <c:pt idx="113">
                  <c:v>92195</c:v>
                </c:pt>
                <c:pt idx="114">
                  <c:v>95016</c:v>
                </c:pt>
                <c:pt idx="115">
                  <c:v>102564</c:v>
                </c:pt>
                <c:pt idx="116">
                  <c:v>109855</c:v>
                </c:pt>
                <c:pt idx="117">
                  <c:v>88209</c:v>
                </c:pt>
                <c:pt idx="118">
                  <c:v>84786</c:v>
                </c:pt>
                <c:pt idx="119">
                  <c:v>90767</c:v>
                </c:pt>
                <c:pt idx="120">
                  <c:v>77950</c:v>
                </c:pt>
                <c:pt idx="121">
                  <c:v>77301</c:v>
                </c:pt>
                <c:pt idx="122">
                  <c:v>70972</c:v>
                </c:pt>
                <c:pt idx="123">
                  <c:v>75649</c:v>
                </c:pt>
                <c:pt idx="124">
                  <c:v>85021</c:v>
                </c:pt>
                <c:pt idx="125">
                  <c:v>81629</c:v>
                </c:pt>
                <c:pt idx="126">
                  <c:v>77243</c:v>
                </c:pt>
                <c:pt idx="127">
                  <c:v>72896</c:v>
                </c:pt>
                <c:pt idx="128">
                  <c:v>73365</c:v>
                </c:pt>
                <c:pt idx="129">
                  <c:v>77402</c:v>
                </c:pt>
                <c:pt idx="130">
                  <c:v>84523</c:v>
                </c:pt>
                <c:pt idx="131">
                  <c:v>77113</c:v>
                </c:pt>
                <c:pt idx="132">
                  <c:v>75764</c:v>
                </c:pt>
                <c:pt idx="133">
                  <c:v>74017</c:v>
                </c:pt>
                <c:pt idx="134">
                  <c:v>82360</c:v>
                </c:pt>
                <c:pt idx="135">
                  <c:v>74278</c:v>
                </c:pt>
                <c:pt idx="136">
                  <c:v>72427</c:v>
                </c:pt>
                <c:pt idx="137">
                  <c:v>87654</c:v>
                </c:pt>
                <c:pt idx="138">
                  <c:v>77963</c:v>
                </c:pt>
                <c:pt idx="139">
                  <c:v>83234</c:v>
                </c:pt>
                <c:pt idx="140">
                  <c:v>80240</c:v>
                </c:pt>
                <c:pt idx="141">
                  <c:v>79924</c:v>
                </c:pt>
                <c:pt idx="142">
                  <c:v>75652</c:v>
                </c:pt>
                <c:pt idx="143">
                  <c:v>83442</c:v>
                </c:pt>
                <c:pt idx="144">
                  <c:v>74022</c:v>
                </c:pt>
                <c:pt idx="145">
                  <c:v>74034</c:v>
                </c:pt>
                <c:pt idx="146">
                  <c:v>76450</c:v>
                </c:pt>
                <c:pt idx="147">
                  <c:v>79075</c:v>
                </c:pt>
                <c:pt idx="148">
                  <c:v>82499</c:v>
                </c:pt>
                <c:pt idx="149">
                  <c:v>79332</c:v>
                </c:pt>
                <c:pt idx="150">
                  <c:v>84858</c:v>
                </c:pt>
                <c:pt idx="151">
                  <c:v>80882</c:v>
                </c:pt>
                <c:pt idx="152">
                  <c:v>0</c:v>
                </c:pt>
                <c:pt idx="153">
                  <c:v>84701</c:v>
                </c:pt>
                <c:pt idx="154">
                  <c:v>88290</c:v>
                </c:pt>
                <c:pt idx="155">
                  <c:v>87016</c:v>
                </c:pt>
                <c:pt idx="156">
                  <c:v>77658</c:v>
                </c:pt>
                <c:pt idx="157">
                  <c:v>72922</c:v>
                </c:pt>
                <c:pt idx="158">
                  <c:v>69277</c:v>
                </c:pt>
                <c:pt idx="159">
                  <c:v>81872</c:v>
                </c:pt>
                <c:pt idx="160">
                  <c:v>83494</c:v>
                </c:pt>
                <c:pt idx="161">
                  <c:v>77263</c:v>
                </c:pt>
                <c:pt idx="162">
                  <c:v>71701</c:v>
                </c:pt>
                <c:pt idx="163">
                  <c:v>69270</c:v>
                </c:pt>
                <c:pt idx="164">
                  <c:v>70345</c:v>
                </c:pt>
                <c:pt idx="165">
                  <c:v>73226</c:v>
                </c:pt>
                <c:pt idx="166">
                  <c:v>64620</c:v>
                </c:pt>
                <c:pt idx="167">
                  <c:v>70830</c:v>
                </c:pt>
                <c:pt idx="168">
                  <c:v>71354</c:v>
                </c:pt>
                <c:pt idx="169">
                  <c:v>71057</c:v>
                </c:pt>
                <c:pt idx="170">
                  <c:v>73695</c:v>
                </c:pt>
                <c:pt idx="171">
                  <c:v>74356</c:v>
                </c:pt>
                <c:pt idx="172">
                  <c:v>63293</c:v>
                </c:pt>
                <c:pt idx="173">
                  <c:v>63969</c:v>
                </c:pt>
                <c:pt idx="174">
                  <c:v>69610</c:v>
                </c:pt>
                <c:pt idx="175">
                  <c:v>66521</c:v>
                </c:pt>
                <c:pt idx="176">
                  <c:v>70213</c:v>
                </c:pt>
                <c:pt idx="177">
                  <c:v>73585</c:v>
                </c:pt>
                <c:pt idx="178">
                  <c:v>65481</c:v>
                </c:pt>
                <c:pt idx="179">
                  <c:v>66074</c:v>
                </c:pt>
                <c:pt idx="180">
                  <c:v>64751</c:v>
                </c:pt>
                <c:pt idx="181">
                  <c:v>68025</c:v>
                </c:pt>
                <c:pt idx="182">
                  <c:v>67742</c:v>
                </c:pt>
                <c:pt idx="183">
                  <c:v>70145</c:v>
                </c:pt>
                <c:pt idx="184">
                  <c:v>74779</c:v>
                </c:pt>
                <c:pt idx="185">
                  <c:v>72932</c:v>
                </c:pt>
                <c:pt idx="186">
                  <c:v>69956</c:v>
                </c:pt>
                <c:pt idx="187">
                  <c:v>70656</c:v>
                </c:pt>
                <c:pt idx="188">
                  <c:v>66460</c:v>
                </c:pt>
                <c:pt idx="189">
                  <c:v>63896</c:v>
                </c:pt>
                <c:pt idx="190">
                  <c:v>65604</c:v>
                </c:pt>
                <c:pt idx="191">
                  <c:v>68722</c:v>
                </c:pt>
                <c:pt idx="192">
                  <c:v>71517</c:v>
                </c:pt>
                <c:pt idx="193">
                  <c:v>65534</c:v>
                </c:pt>
                <c:pt idx="194">
                  <c:v>61225</c:v>
                </c:pt>
                <c:pt idx="195">
                  <c:v>67125</c:v>
                </c:pt>
                <c:pt idx="196">
                  <c:v>68849</c:v>
                </c:pt>
                <c:pt idx="197">
                  <c:v>68820</c:v>
                </c:pt>
                <c:pt idx="198">
                  <c:v>67337</c:v>
                </c:pt>
                <c:pt idx="199">
                  <c:v>69294</c:v>
                </c:pt>
                <c:pt idx="200">
                  <c:v>63449</c:v>
                </c:pt>
                <c:pt idx="201">
                  <c:v>64396</c:v>
                </c:pt>
                <c:pt idx="202">
                  <c:v>66522</c:v>
                </c:pt>
                <c:pt idx="203">
                  <c:v>69915</c:v>
                </c:pt>
                <c:pt idx="204">
                  <c:v>70703</c:v>
                </c:pt>
                <c:pt idx="205">
                  <c:v>68893</c:v>
                </c:pt>
                <c:pt idx="206">
                  <c:v>65659</c:v>
                </c:pt>
                <c:pt idx="207">
                  <c:v>61408</c:v>
                </c:pt>
                <c:pt idx="208">
                  <c:v>62979</c:v>
                </c:pt>
                <c:pt idx="209">
                  <c:v>72480</c:v>
                </c:pt>
                <c:pt idx="210">
                  <c:v>68041</c:v>
                </c:pt>
                <c:pt idx="211">
                  <c:v>65712</c:v>
                </c:pt>
                <c:pt idx="212">
                  <c:v>69506</c:v>
                </c:pt>
                <c:pt idx="213">
                  <c:v>76209</c:v>
                </c:pt>
                <c:pt idx="214">
                  <c:v>69553</c:v>
                </c:pt>
                <c:pt idx="215">
                  <c:v>63864</c:v>
                </c:pt>
                <c:pt idx="216">
                  <c:v>67203</c:v>
                </c:pt>
                <c:pt idx="217">
                  <c:v>71084</c:v>
                </c:pt>
                <c:pt idx="218">
                  <c:v>67630</c:v>
                </c:pt>
                <c:pt idx="219">
                  <c:v>64212</c:v>
                </c:pt>
                <c:pt idx="220">
                  <c:v>66232</c:v>
                </c:pt>
                <c:pt idx="221">
                  <c:v>66686</c:v>
                </c:pt>
                <c:pt idx="222">
                  <c:v>65960</c:v>
                </c:pt>
                <c:pt idx="223">
                  <c:v>71905</c:v>
                </c:pt>
                <c:pt idx="224">
                  <c:v>69993</c:v>
                </c:pt>
                <c:pt idx="225">
                  <c:v>71236</c:v>
                </c:pt>
                <c:pt idx="226">
                  <c:v>66862</c:v>
                </c:pt>
                <c:pt idx="227">
                  <c:v>66247</c:v>
                </c:pt>
                <c:pt idx="228">
                  <c:v>62751</c:v>
                </c:pt>
                <c:pt idx="229">
                  <c:v>63069</c:v>
                </c:pt>
                <c:pt idx="230">
                  <c:v>69821</c:v>
                </c:pt>
                <c:pt idx="231">
                  <c:v>70298</c:v>
                </c:pt>
                <c:pt idx="232">
                  <c:v>70222</c:v>
                </c:pt>
                <c:pt idx="233">
                  <c:v>77316</c:v>
                </c:pt>
                <c:pt idx="234">
                  <c:v>89589</c:v>
                </c:pt>
                <c:pt idx="235">
                  <c:v>82527</c:v>
                </c:pt>
                <c:pt idx="236">
                  <c:v>69045</c:v>
                </c:pt>
                <c:pt idx="237">
                  <c:v>72574</c:v>
                </c:pt>
                <c:pt idx="238">
                  <c:v>72966</c:v>
                </c:pt>
                <c:pt idx="239">
                  <c:v>72685</c:v>
                </c:pt>
                <c:pt idx="240">
                  <c:v>70347</c:v>
                </c:pt>
                <c:pt idx="241">
                  <c:v>68920</c:v>
                </c:pt>
                <c:pt idx="242">
                  <c:v>70611</c:v>
                </c:pt>
                <c:pt idx="243">
                  <c:v>80861</c:v>
                </c:pt>
                <c:pt idx="244">
                  <c:v>84875</c:v>
                </c:pt>
                <c:pt idx="245">
                  <c:v>75608</c:v>
                </c:pt>
                <c:pt idx="246">
                  <c:v>74600</c:v>
                </c:pt>
                <c:pt idx="247">
                  <c:v>75285</c:v>
                </c:pt>
                <c:pt idx="248">
                  <c:v>75630</c:v>
                </c:pt>
                <c:pt idx="249">
                  <c:v>72721</c:v>
                </c:pt>
                <c:pt idx="250">
                  <c:v>75321</c:v>
                </c:pt>
                <c:pt idx="251">
                  <c:v>86840</c:v>
                </c:pt>
                <c:pt idx="252">
                  <c:v>85771</c:v>
                </c:pt>
                <c:pt idx="253">
                  <c:v>72982</c:v>
                </c:pt>
                <c:pt idx="254">
                  <c:v>69722</c:v>
                </c:pt>
                <c:pt idx="255">
                  <c:v>74814</c:v>
                </c:pt>
                <c:pt idx="256">
                  <c:v>82580</c:v>
                </c:pt>
                <c:pt idx="257">
                  <c:v>89264</c:v>
                </c:pt>
                <c:pt idx="258">
                  <c:v>99680</c:v>
                </c:pt>
                <c:pt idx="259">
                  <c:v>89877</c:v>
                </c:pt>
                <c:pt idx="260">
                  <c:v>84665</c:v>
                </c:pt>
                <c:pt idx="261">
                  <c:v>85621</c:v>
                </c:pt>
                <c:pt idx="262">
                  <c:v>87479</c:v>
                </c:pt>
                <c:pt idx="263">
                  <c:v>85894</c:v>
                </c:pt>
                <c:pt idx="264">
                  <c:v>94090</c:v>
                </c:pt>
                <c:pt idx="265">
                  <c:v>101611</c:v>
                </c:pt>
                <c:pt idx="266">
                  <c:v>100047</c:v>
                </c:pt>
                <c:pt idx="267">
                  <c:v>107707</c:v>
                </c:pt>
                <c:pt idx="268">
                  <c:v>110095</c:v>
                </c:pt>
                <c:pt idx="269">
                  <c:v>107135</c:v>
                </c:pt>
                <c:pt idx="270">
                  <c:v>103758</c:v>
                </c:pt>
                <c:pt idx="271">
                  <c:v>92433</c:v>
                </c:pt>
                <c:pt idx="272">
                  <c:v>93453</c:v>
                </c:pt>
                <c:pt idx="273">
                  <c:v>99617</c:v>
                </c:pt>
                <c:pt idx="274">
                  <c:v>104960</c:v>
                </c:pt>
                <c:pt idx="275">
                  <c:v>113475</c:v>
                </c:pt>
                <c:pt idx="276">
                  <c:v>111074</c:v>
                </c:pt>
                <c:pt idx="277">
                  <c:v>106684</c:v>
                </c:pt>
                <c:pt idx="278">
                  <c:v>100065</c:v>
                </c:pt>
                <c:pt idx="279">
                  <c:v>107607</c:v>
                </c:pt>
                <c:pt idx="280">
                  <c:v>106335</c:v>
                </c:pt>
                <c:pt idx="281">
                  <c:v>102781</c:v>
                </c:pt>
                <c:pt idx="282">
                  <c:v>105303</c:v>
                </c:pt>
                <c:pt idx="283">
                  <c:v>98895</c:v>
                </c:pt>
                <c:pt idx="284">
                  <c:v>88273</c:v>
                </c:pt>
                <c:pt idx="285">
                  <c:v>91364</c:v>
                </c:pt>
                <c:pt idx="286">
                  <c:v>98664</c:v>
                </c:pt>
                <c:pt idx="287">
                  <c:v>101235</c:v>
                </c:pt>
                <c:pt idx="288">
                  <c:v>105345</c:v>
                </c:pt>
                <c:pt idx="289">
                  <c:v>117089</c:v>
                </c:pt>
                <c:pt idx="290">
                  <c:v>118819</c:v>
                </c:pt>
                <c:pt idx="291">
                  <c:v>104642</c:v>
                </c:pt>
                <c:pt idx="292">
                  <c:v>91268</c:v>
                </c:pt>
                <c:pt idx="293">
                  <c:v>94313</c:v>
                </c:pt>
                <c:pt idx="294">
                  <c:v>85832</c:v>
                </c:pt>
                <c:pt idx="295">
                  <c:v>85609</c:v>
                </c:pt>
                <c:pt idx="296">
                  <c:v>85063</c:v>
                </c:pt>
                <c:pt idx="297">
                  <c:v>86583</c:v>
                </c:pt>
                <c:pt idx="298">
                  <c:v>89606</c:v>
                </c:pt>
                <c:pt idx="299">
                  <c:v>95401</c:v>
                </c:pt>
                <c:pt idx="300">
                  <c:v>98776</c:v>
                </c:pt>
                <c:pt idx="301">
                  <c:v>90432</c:v>
                </c:pt>
                <c:pt idx="302">
                  <c:v>94796</c:v>
                </c:pt>
                <c:pt idx="303">
                  <c:v>92609</c:v>
                </c:pt>
                <c:pt idx="304">
                  <c:v>94739</c:v>
                </c:pt>
                <c:pt idx="305">
                  <c:v>101137</c:v>
                </c:pt>
                <c:pt idx="306">
                  <c:v>103838</c:v>
                </c:pt>
                <c:pt idx="307">
                  <c:v>105006</c:v>
                </c:pt>
                <c:pt idx="308">
                  <c:v>118515</c:v>
                </c:pt>
                <c:pt idx="309">
                  <c:v>100424</c:v>
                </c:pt>
                <c:pt idx="310">
                  <c:v>102952</c:v>
                </c:pt>
                <c:pt idx="311">
                  <c:v>96786</c:v>
                </c:pt>
                <c:pt idx="312">
                  <c:v>78194</c:v>
                </c:pt>
                <c:pt idx="313">
                  <c:v>86392</c:v>
                </c:pt>
                <c:pt idx="314">
                  <c:v>103243</c:v>
                </c:pt>
                <c:pt idx="315">
                  <c:v>93894</c:v>
                </c:pt>
                <c:pt idx="316">
                  <c:v>85956</c:v>
                </c:pt>
                <c:pt idx="317">
                  <c:v>89850</c:v>
                </c:pt>
                <c:pt idx="318">
                  <c:v>103679</c:v>
                </c:pt>
                <c:pt idx="319">
                  <c:v>103573</c:v>
                </c:pt>
                <c:pt idx="320">
                  <c:v>96752</c:v>
                </c:pt>
                <c:pt idx="321">
                  <c:v>93071</c:v>
                </c:pt>
                <c:pt idx="322">
                  <c:v>92446</c:v>
                </c:pt>
                <c:pt idx="323">
                  <c:v>96260</c:v>
                </c:pt>
                <c:pt idx="324">
                  <c:v>81758</c:v>
                </c:pt>
                <c:pt idx="325">
                  <c:v>77181</c:v>
                </c:pt>
                <c:pt idx="326">
                  <c:v>78982</c:v>
                </c:pt>
                <c:pt idx="327">
                  <c:v>95651</c:v>
                </c:pt>
                <c:pt idx="328">
                  <c:v>108832</c:v>
                </c:pt>
                <c:pt idx="329">
                  <c:v>117887</c:v>
                </c:pt>
                <c:pt idx="330">
                  <c:v>118539</c:v>
                </c:pt>
                <c:pt idx="331">
                  <c:v>115778</c:v>
                </c:pt>
                <c:pt idx="332">
                  <c:v>108038</c:v>
                </c:pt>
                <c:pt idx="333">
                  <c:v>92689</c:v>
                </c:pt>
                <c:pt idx="334">
                  <c:v>88919</c:v>
                </c:pt>
                <c:pt idx="335">
                  <c:v>95812</c:v>
                </c:pt>
                <c:pt idx="336">
                  <c:v>96817</c:v>
                </c:pt>
                <c:pt idx="337">
                  <c:v>91882</c:v>
                </c:pt>
                <c:pt idx="338">
                  <c:v>83060</c:v>
                </c:pt>
                <c:pt idx="339">
                  <c:v>72888</c:v>
                </c:pt>
                <c:pt idx="340">
                  <c:v>69988</c:v>
                </c:pt>
                <c:pt idx="341">
                  <c:v>70876</c:v>
                </c:pt>
                <c:pt idx="342">
                  <c:v>75196</c:v>
                </c:pt>
                <c:pt idx="343">
                  <c:v>73033</c:v>
                </c:pt>
                <c:pt idx="344">
                  <c:v>73073</c:v>
                </c:pt>
                <c:pt idx="345">
                  <c:v>72906</c:v>
                </c:pt>
                <c:pt idx="346">
                  <c:v>69796</c:v>
                </c:pt>
                <c:pt idx="347">
                  <c:v>66232</c:v>
                </c:pt>
                <c:pt idx="348">
                  <c:v>67723</c:v>
                </c:pt>
                <c:pt idx="349">
                  <c:v>70921</c:v>
                </c:pt>
                <c:pt idx="350">
                  <c:v>69466</c:v>
                </c:pt>
                <c:pt idx="351">
                  <c:v>67337</c:v>
                </c:pt>
                <c:pt idx="352">
                  <c:v>68294</c:v>
                </c:pt>
                <c:pt idx="353">
                  <c:v>69927</c:v>
                </c:pt>
                <c:pt idx="354">
                  <c:v>67784</c:v>
                </c:pt>
                <c:pt idx="355">
                  <c:v>71139</c:v>
                </c:pt>
                <c:pt idx="356">
                  <c:v>78543</c:v>
                </c:pt>
                <c:pt idx="357">
                  <c:v>80423</c:v>
                </c:pt>
                <c:pt idx="358">
                  <c:v>78657</c:v>
                </c:pt>
                <c:pt idx="359">
                  <c:v>75276</c:v>
                </c:pt>
                <c:pt idx="360">
                  <c:v>79598</c:v>
                </c:pt>
                <c:pt idx="361">
                  <c:v>67269</c:v>
                </c:pt>
                <c:pt idx="362">
                  <c:v>62213</c:v>
                </c:pt>
                <c:pt idx="363">
                  <c:v>67735</c:v>
                </c:pt>
              </c:numCache>
            </c:numRef>
          </c:val>
          <c:smooth val="0"/>
          <c:extLst>
            <c:ext xmlns:c16="http://schemas.microsoft.com/office/drawing/2014/chart" uri="{C3380CC4-5D6E-409C-BE32-E72D297353CC}">
              <c16:uniqueId val="{00000004-4A7E-4CEF-AA5C-B879FD098F8B}"/>
            </c:ext>
          </c:extLst>
        </c:ser>
        <c:ser>
          <c:idx val="5"/>
          <c:order val="5"/>
          <c:tx>
            <c:strRef>
              <c:f>'Daily Charts'!$AB$2</c:f>
              <c:strCache>
                <c:ptCount val="1"/>
                <c:pt idx="0">
                  <c:v>Subregion CE</c:v>
                </c:pt>
              </c:strCache>
            </c:strRef>
          </c:tx>
          <c:spPr>
            <a:ln w="28575" cap="rnd">
              <a:solidFill>
                <a:srgbClr val="FFC702"/>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B$3:$AB$368</c:f>
              <c:numCache>
                <c:formatCode>General</c:formatCode>
                <c:ptCount val="366"/>
                <c:pt idx="0">
                  <c:v>228699</c:v>
                </c:pt>
                <c:pt idx="1">
                  <c:v>227291</c:v>
                </c:pt>
                <c:pt idx="2">
                  <c:v>226413</c:v>
                </c:pt>
                <c:pt idx="3">
                  <c:v>227893</c:v>
                </c:pt>
                <c:pt idx="4">
                  <c:v>208829</c:v>
                </c:pt>
                <c:pt idx="5">
                  <c:v>203059</c:v>
                </c:pt>
                <c:pt idx="6">
                  <c:v>241627</c:v>
                </c:pt>
                <c:pt idx="7">
                  <c:v>244983</c:v>
                </c:pt>
                <c:pt idx="8">
                  <c:v>240630</c:v>
                </c:pt>
                <c:pt idx="9">
                  <c:v>239620</c:v>
                </c:pt>
                <c:pt idx="10">
                  <c:v>230822</c:v>
                </c:pt>
                <c:pt idx="11">
                  <c:v>210922</c:v>
                </c:pt>
                <c:pt idx="12">
                  <c:v>208233</c:v>
                </c:pt>
                <c:pt idx="13">
                  <c:v>235155</c:v>
                </c:pt>
                <c:pt idx="14">
                  <c:v>232127</c:v>
                </c:pt>
                <c:pt idx="15">
                  <c:v>226721</c:v>
                </c:pt>
                <c:pt idx="16">
                  <c:v>231116</c:v>
                </c:pt>
                <c:pt idx="17">
                  <c:v>228118</c:v>
                </c:pt>
                <c:pt idx="18">
                  <c:v>207570</c:v>
                </c:pt>
                <c:pt idx="19">
                  <c:v>197733</c:v>
                </c:pt>
                <c:pt idx="20">
                  <c:v>221638</c:v>
                </c:pt>
                <c:pt idx="21">
                  <c:v>226345</c:v>
                </c:pt>
                <c:pt idx="22">
                  <c:v>229312</c:v>
                </c:pt>
                <c:pt idx="23">
                  <c:v>229275</c:v>
                </c:pt>
                <c:pt idx="24">
                  <c:v>228565</c:v>
                </c:pt>
                <c:pt idx="25">
                  <c:v>0</c:v>
                </c:pt>
                <c:pt idx="26">
                  <c:v>204907</c:v>
                </c:pt>
                <c:pt idx="27">
                  <c:v>225117</c:v>
                </c:pt>
                <c:pt idx="28">
                  <c:v>231799</c:v>
                </c:pt>
                <c:pt idx="29">
                  <c:v>231641</c:v>
                </c:pt>
                <c:pt idx="30">
                  <c:v>230574</c:v>
                </c:pt>
                <c:pt idx="31">
                  <c:v>227758</c:v>
                </c:pt>
                <c:pt idx="32">
                  <c:v>227676</c:v>
                </c:pt>
                <c:pt idx="33">
                  <c:v>221031</c:v>
                </c:pt>
                <c:pt idx="34">
                  <c:v>248487</c:v>
                </c:pt>
                <c:pt idx="35">
                  <c:v>255208</c:v>
                </c:pt>
                <c:pt idx="36">
                  <c:v>260168</c:v>
                </c:pt>
                <c:pt idx="37">
                  <c:v>264883</c:v>
                </c:pt>
                <c:pt idx="38">
                  <c:v>273627</c:v>
                </c:pt>
                <c:pt idx="39">
                  <c:v>264260</c:v>
                </c:pt>
                <c:pt idx="40">
                  <c:v>251826</c:v>
                </c:pt>
                <c:pt idx="41">
                  <c:v>259558</c:v>
                </c:pt>
                <c:pt idx="42">
                  <c:v>252414</c:v>
                </c:pt>
                <c:pt idx="43">
                  <c:v>241352</c:v>
                </c:pt>
                <c:pt idx="44">
                  <c:v>207220</c:v>
                </c:pt>
                <c:pt idx="45">
                  <c:v>209947</c:v>
                </c:pt>
                <c:pt idx="46">
                  <c:v>210708</c:v>
                </c:pt>
                <c:pt idx="47">
                  <c:v>213886</c:v>
                </c:pt>
                <c:pt idx="48">
                  <c:v>247581</c:v>
                </c:pt>
                <c:pt idx="49">
                  <c:v>247689</c:v>
                </c:pt>
                <c:pt idx="50">
                  <c:v>272133</c:v>
                </c:pt>
                <c:pt idx="51">
                  <c:v>274315</c:v>
                </c:pt>
                <c:pt idx="52">
                  <c:v>256294</c:v>
                </c:pt>
                <c:pt idx="53">
                  <c:v>240283</c:v>
                </c:pt>
                <c:pt idx="54">
                  <c:v>239892</c:v>
                </c:pt>
                <c:pt idx="55">
                  <c:v>259868</c:v>
                </c:pt>
                <c:pt idx="56">
                  <c:v>254239</c:v>
                </c:pt>
                <c:pt idx="57">
                  <c:v>254200</c:v>
                </c:pt>
                <c:pt idx="58">
                  <c:v>259309</c:v>
                </c:pt>
                <c:pt idx="59">
                  <c:v>263825</c:v>
                </c:pt>
                <c:pt idx="60">
                  <c:v>238287</c:v>
                </c:pt>
                <c:pt idx="61">
                  <c:v>229844</c:v>
                </c:pt>
                <c:pt idx="62">
                  <c:v>258322</c:v>
                </c:pt>
                <c:pt idx="63">
                  <c:v>268182</c:v>
                </c:pt>
                <c:pt idx="64">
                  <c:v>266842</c:v>
                </c:pt>
                <c:pt idx="65">
                  <c:v>268976</c:v>
                </c:pt>
                <c:pt idx="66">
                  <c:v>276621</c:v>
                </c:pt>
                <c:pt idx="67">
                  <c:v>266249</c:v>
                </c:pt>
                <c:pt idx="68">
                  <c:v>260482</c:v>
                </c:pt>
                <c:pt idx="69">
                  <c:v>289354</c:v>
                </c:pt>
                <c:pt idx="70">
                  <c:v>280594</c:v>
                </c:pt>
                <c:pt idx="71">
                  <c:v>285136</c:v>
                </c:pt>
                <c:pt idx="72">
                  <c:v>287082</c:v>
                </c:pt>
                <c:pt idx="73">
                  <c:v>319612</c:v>
                </c:pt>
                <c:pt idx="74">
                  <c:v>299390</c:v>
                </c:pt>
                <c:pt idx="75">
                  <c:v>279566</c:v>
                </c:pt>
                <c:pt idx="76">
                  <c:v>273394</c:v>
                </c:pt>
                <c:pt idx="77">
                  <c:v>290278</c:v>
                </c:pt>
                <c:pt idx="78">
                  <c:v>272610</c:v>
                </c:pt>
                <c:pt idx="79">
                  <c:v>246571</c:v>
                </c:pt>
                <c:pt idx="80">
                  <c:v>234357</c:v>
                </c:pt>
                <c:pt idx="81">
                  <c:v>231267</c:v>
                </c:pt>
                <c:pt idx="82">
                  <c:v>216604</c:v>
                </c:pt>
                <c:pt idx="83">
                  <c:v>227801</c:v>
                </c:pt>
                <c:pt idx="84">
                  <c:v>250084</c:v>
                </c:pt>
                <c:pt idx="85">
                  <c:v>258277</c:v>
                </c:pt>
                <c:pt idx="86">
                  <c:v>266469</c:v>
                </c:pt>
                <c:pt idx="87">
                  <c:v>267791</c:v>
                </c:pt>
                <c:pt idx="88">
                  <c:v>251011</c:v>
                </c:pt>
                <c:pt idx="89">
                  <c:v>242079</c:v>
                </c:pt>
                <c:pt idx="90">
                  <c:v>263942</c:v>
                </c:pt>
                <c:pt idx="91">
                  <c:v>250075</c:v>
                </c:pt>
                <c:pt idx="92">
                  <c:v>246338</c:v>
                </c:pt>
                <c:pt idx="93">
                  <c:v>257150</c:v>
                </c:pt>
                <c:pt idx="94">
                  <c:v>266018</c:v>
                </c:pt>
                <c:pt idx="95">
                  <c:v>248635</c:v>
                </c:pt>
                <c:pt idx="96">
                  <c:v>238298</c:v>
                </c:pt>
                <c:pt idx="97">
                  <c:v>252345</c:v>
                </c:pt>
                <c:pt idx="98">
                  <c:v>255760</c:v>
                </c:pt>
                <c:pt idx="99">
                  <c:v>257727</c:v>
                </c:pt>
                <c:pt idx="100">
                  <c:v>259615</c:v>
                </c:pt>
                <c:pt idx="101">
                  <c:v>263146</c:v>
                </c:pt>
                <c:pt idx="102">
                  <c:v>244348</c:v>
                </c:pt>
                <c:pt idx="103">
                  <c:v>234891</c:v>
                </c:pt>
                <c:pt idx="104">
                  <c:v>268340</c:v>
                </c:pt>
                <c:pt idx="105">
                  <c:v>264633</c:v>
                </c:pt>
                <c:pt idx="106">
                  <c:v>266711</c:v>
                </c:pt>
                <c:pt idx="107">
                  <c:v>274953</c:v>
                </c:pt>
                <c:pt idx="108">
                  <c:v>286920</c:v>
                </c:pt>
                <c:pt idx="109">
                  <c:v>261577</c:v>
                </c:pt>
                <c:pt idx="110">
                  <c:v>251876</c:v>
                </c:pt>
                <c:pt idx="111">
                  <c:v>293100</c:v>
                </c:pt>
                <c:pt idx="112">
                  <c:v>303564</c:v>
                </c:pt>
                <c:pt idx="113">
                  <c:v>295117</c:v>
                </c:pt>
                <c:pt idx="114">
                  <c:v>284386</c:v>
                </c:pt>
                <c:pt idx="115">
                  <c:v>300188</c:v>
                </c:pt>
                <c:pt idx="116">
                  <c:v>264216</c:v>
                </c:pt>
                <c:pt idx="117">
                  <c:v>231919</c:v>
                </c:pt>
                <c:pt idx="118">
                  <c:v>261739</c:v>
                </c:pt>
                <c:pt idx="119">
                  <c:v>258616</c:v>
                </c:pt>
                <c:pt idx="120">
                  <c:v>257693</c:v>
                </c:pt>
                <c:pt idx="121">
                  <c:v>261938</c:v>
                </c:pt>
                <c:pt idx="122">
                  <c:v>253313</c:v>
                </c:pt>
                <c:pt idx="123">
                  <c:v>236467</c:v>
                </c:pt>
                <c:pt idx="124">
                  <c:v>220286</c:v>
                </c:pt>
                <c:pt idx="125">
                  <c:v>238503</c:v>
                </c:pt>
                <c:pt idx="126">
                  <c:v>247739</c:v>
                </c:pt>
                <c:pt idx="127">
                  <c:v>249130</c:v>
                </c:pt>
                <c:pt idx="128">
                  <c:v>266977</c:v>
                </c:pt>
                <c:pt idx="129">
                  <c:v>268749</c:v>
                </c:pt>
                <c:pt idx="130">
                  <c:v>241448</c:v>
                </c:pt>
                <c:pt idx="131">
                  <c:v>216748</c:v>
                </c:pt>
                <c:pt idx="132">
                  <c:v>241708</c:v>
                </c:pt>
                <c:pt idx="133">
                  <c:v>253482</c:v>
                </c:pt>
                <c:pt idx="134">
                  <c:v>266945</c:v>
                </c:pt>
                <c:pt idx="135">
                  <c:v>261518</c:v>
                </c:pt>
                <c:pt idx="136">
                  <c:v>266977</c:v>
                </c:pt>
                <c:pt idx="137">
                  <c:v>240888</c:v>
                </c:pt>
                <c:pt idx="138">
                  <c:v>222595</c:v>
                </c:pt>
                <c:pt idx="139">
                  <c:v>249147</c:v>
                </c:pt>
                <c:pt idx="140">
                  <c:v>241848</c:v>
                </c:pt>
                <c:pt idx="141">
                  <c:v>237288</c:v>
                </c:pt>
                <c:pt idx="142">
                  <c:v>247916</c:v>
                </c:pt>
                <c:pt idx="143">
                  <c:v>256735</c:v>
                </c:pt>
                <c:pt idx="144">
                  <c:v>226818</c:v>
                </c:pt>
                <c:pt idx="145">
                  <c:v>215947</c:v>
                </c:pt>
                <c:pt idx="146">
                  <c:v>242328</c:v>
                </c:pt>
                <c:pt idx="147">
                  <c:v>243470</c:v>
                </c:pt>
                <c:pt idx="148">
                  <c:v>245021</c:v>
                </c:pt>
                <c:pt idx="149">
                  <c:v>252048</c:v>
                </c:pt>
                <c:pt idx="150">
                  <c:v>254799</c:v>
                </c:pt>
                <c:pt idx="151">
                  <c:v>233851</c:v>
                </c:pt>
                <c:pt idx="152">
                  <c:v>0</c:v>
                </c:pt>
                <c:pt idx="153">
                  <c:v>264049</c:v>
                </c:pt>
                <c:pt idx="154">
                  <c:v>258760</c:v>
                </c:pt>
                <c:pt idx="155">
                  <c:v>253104</c:v>
                </c:pt>
                <c:pt idx="156">
                  <c:v>250124</c:v>
                </c:pt>
                <c:pt idx="157">
                  <c:v>252793</c:v>
                </c:pt>
                <c:pt idx="158">
                  <c:v>257093</c:v>
                </c:pt>
                <c:pt idx="159">
                  <c:v>234191</c:v>
                </c:pt>
                <c:pt idx="160">
                  <c:v>251398</c:v>
                </c:pt>
                <c:pt idx="161">
                  <c:v>243532</c:v>
                </c:pt>
                <c:pt idx="162">
                  <c:v>243883</c:v>
                </c:pt>
                <c:pt idx="163">
                  <c:v>241832</c:v>
                </c:pt>
                <c:pt idx="164">
                  <c:v>240034</c:v>
                </c:pt>
                <c:pt idx="165">
                  <c:v>228597</c:v>
                </c:pt>
                <c:pt idx="166">
                  <c:v>216139</c:v>
                </c:pt>
                <c:pt idx="167">
                  <c:v>236613</c:v>
                </c:pt>
                <c:pt idx="168">
                  <c:v>239549</c:v>
                </c:pt>
                <c:pt idx="169">
                  <c:v>241114</c:v>
                </c:pt>
                <c:pt idx="170">
                  <c:v>245038</c:v>
                </c:pt>
                <c:pt idx="171">
                  <c:v>228783</c:v>
                </c:pt>
                <c:pt idx="172">
                  <c:v>219878</c:v>
                </c:pt>
                <c:pt idx="173">
                  <c:v>209625</c:v>
                </c:pt>
                <c:pt idx="174">
                  <c:v>229201</c:v>
                </c:pt>
                <c:pt idx="175">
                  <c:v>237772</c:v>
                </c:pt>
                <c:pt idx="176">
                  <c:v>230478</c:v>
                </c:pt>
                <c:pt idx="177">
                  <c:v>231969</c:v>
                </c:pt>
                <c:pt idx="178">
                  <c:v>218041</c:v>
                </c:pt>
                <c:pt idx="179">
                  <c:v>201190</c:v>
                </c:pt>
                <c:pt idx="180">
                  <c:v>189007</c:v>
                </c:pt>
                <c:pt idx="181">
                  <c:v>214443</c:v>
                </c:pt>
                <c:pt idx="182">
                  <c:v>222231</c:v>
                </c:pt>
                <c:pt idx="183">
                  <c:v>232671</c:v>
                </c:pt>
                <c:pt idx="184">
                  <c:v>239843</c:v>
                </c:pt>
                <c:pt idx="185">
                  <c:v>238483</c:v>
                </c:pt>
                <c:pt idx="186">
                  <c:v>224779</c:v>
                </c:pt>
                <c:pt idx="187">
                  <c:v>198616</c:v>
                </c:pt>
                <c:pt idx="188">
                  <c:v>237408</c:v>
                </c:pt>
                <c:pt idx="189">
                  <c:v>229056</c:v>
                </c:pt>
                <c:pt idx="190">
                  <c:v>224822</c:v>
                </c:pt>
                <c:pt idx="191">
                  <c:v>225871</c:v>
                </c:pt>
                <c:pt idx="192">
                  <c:v>219296</c:v>
                </c:pt>
                <c:pt idx="193">
                  <c:v>209788</c:v>
                </c:pt>
                <c:pt idx="194">
                  <c:v>208683</c:v>
                </c:pt>
                <c:pt idx="195">
                  <c:v>227660</c:v>
                </c:pt>
                <c:pt idx="196">
                  <c:v>232170</c:v>
                </c:pt>
                <c:pt idx="197">
                  <c:v>229270</c:v>
                </c:pt>
                <c:pt idx="198">
                  <c:v>225003</c:v>
                </c:pt>
                <c:pt idx="199">
                  <c:v>217106</c:v>
                </c:pt>
                <c:pt idx="200">
                  <c:v>203524</c:v>
                </c:pt>
                <c:pt idx="201">
                  <c:v>202948</c:v>
                </c:pt>
                <c:pt idx="202">
                  <c:v>237615</c:v>
                </c:pt>
                <c:pt idx="203">
                  <c:v>232563</c:v>
                </c:pt>
                <c:pt idx="204">
                  <c:v>223492</c:v>
                </c:pt>
                <c:pt idx="205">
                  <c:v>222980</c:v>
                </c:pt>
                <c:pt idx="206">
                  <c:v>223583</c:v>
                </c:pt>
                <c:pt idx="207">
                  <c:v>205678</c:v>
                </c:pt>
                <c:pt idx="208">
                  <c:v>221395</c:v>
                </c:pt>
                <c:pt idx="209">
                  <c:v>221646</c:v>
                </c:pt>
                <c:pt idx="210">
                  <c:v>221380</c:v>
                </c:pt>
                <c:pt idx="211">
                  <c:v>230589</c:v>
                </c:pt>
                <c:pt idx="212">
                  <c:v>241699</c:v>
                </c:pt>
                <c:pt idx="213">
                  <c:v>239939</c:v>
                </c:pt>
                <c:pt idx="214">
                  <c:v>208053</c:v>
                </c:pt>
                <c:pt idx="215">
                  <c:v>193543</c:v>
                </c:pt>
                <c:pt idx="216">
                  <c:v>218092</c:v>
                </c:pt>
                <c:pt idx="217">
                  <c:v>227870</c:v>
                </c:pt>
                <c:pt idx="218">
                  <c:v>218847</c:v>
                </c:pt>
                <c:pt idx="219">
                  <c:v>224137</c:v>
                </c:pt>
                <c:pt idx="220">
                  <c:v>227798</c:v>
                </c:pt>
                <c:pt idx="221">
                  <c:v>199891</c:v>
                </c:pt>
                <c:pt idx="222">
                  <c:v>204136</c:v>
                </c:pt>
                <c:pt idx="223">
                  <c:v>242560</c:v>
                </c:pt>
                <c:pt idx="224">
                  <c:v>256133</c:v>
                </c:pt>
                <c:pt idx="225">
                  <c:v>236081</c:v>
                </c:pt>
                <c:pt idx="226">
                  <c:v>219218</c:v>
                </c:pt>
                <c:pt idx="227">
                  <c:v>216291</c:v>
                </c:pt>
                <c:pt idx="228">
                  <c:v>197210</c:v>
                </c:pt>
                <c:pt idx="229">
                  <c:v>197214</c:v>
                </c:pt>
                <c:pt idx="230">
                  <c:v>213691</c:v>
                </c:pt>
                <c:pt idx="231">
                  <c:v>267730</c:v>
                </c:pt>
                <c:pt idx="232">
                  <c:v>298654</c:v>
                </c:pt>
                <c:pt idx="233">
                  <c:v>309527</c:v>
                </c:pt>
                <c:pt idx="234">
                  <c:v>311472</c:v>
                </c:pt>
                <c:pt idx="235">
                  <c:v>282457</c:v>
                </c:pt>
                <c:pt idx="236">
                  <c:v>241321</c:v>
                </c:pt>
                <c:pt idx="237">
                  <c:v>257994</c:v>
                </c:pt>
                <c:pt idx="238">
                  <c:v>256001</c:v>
                </c:pt>
                <c:pt idx="239">
                  <c:v>244267</c:v>
                </c:pt>
                <c:pt idx="240">
                  <c:v>235222</c:v>
                </c:pt>
                <c:pt idx="241">
                  <c:v>242966</c:v>
                </c:pt>
                <c:pt idx="242">
                  <c:v>243904</c:v>
                </c:pt>
                <c:pt idx="243">
                  <c:v>203269</c:v>
                </c:pt>
                <c:pt idx="244">
                  <c:v>215848</c:v>
                </c:pt>
                <c:pt idx="245">
                  <c:v>224878</c:v>
                </c:pt>
                <c:pt idx="246">
                  <c:v>239507</c:v>
                </c:pt>
                <c:pt idx="247">
                  <c:v>244057</c:v>
                </c:pt>
                <c:pt idx="248">
                  <c:v>221552</c:v>
                </c:pt>
                <c:pt idx="249">
                  <c:v>219456</c:v>
                </c:pt>
                <c:pt idx="250">
                  <c:v>231157</c:v>
                </c:pt>
                <c:pt idx="251">
                  <c:v>274971</c:v>
                </c:pt>
                <c:pt idx="252">
                  <c:v>282619</c:v>
                </c:pt>
                <c:pt idx="253">
                  <c:v>301268</c:v>
                </c:pt>
                <c:pt idx="254">
                  <c:v>299876</c:v>
                </c:pt>
                <c:pt idx="255">
                  <c:v>295245</c:v>
                </c:pt>
                <c:pt idx="256">
                  <c:v>293736</c:v>
                </c:pt>
                <c:pt idx="257">
                  <c:v>275413</c:v>
                </c:pt>
                <c:pt idx="258">
                  <c:v>265319</c:v>
                </c:pt>
                <c:pt idx="259">
                  <c:v>261277</c:v>
                </c:pt>
                <c:pt idx="260">
                  <c:v>269983</c:v>
                </c:pt>
                <c:pt idx="261">
                  <c:v>307948</c:v>
                </c:pt>
                <c:pt idx="262">
                  <c:v>325223</c:v>
                </c:pt>
                <c:pt idx="263">
                  <c:v>283342</c:v>
                </c:pt>
                <c:pt idx="264">
                  <c:v>241664</c:v>
                </c:pt>
                <c:pt idx="265">
                  <c:v>271793</c:v>
                </c:pt>
                <c:pt idx="266">
                  <c:v>297340</c:v>
                </c:pt>
                <c:pt idx="267">
                  <c:v>339788</c:v>
                </c:pt>
                <c:pt idx="268">
                  <c:v>302280</c:v>
                </c:pt>
                <c:pt idx="269">
                  <c:v>281989</c:v>
                </c:pt>
                <c:pt idx="270">
                  <c:v>243935</c:v>
                </c:pt>
                <c:pt idx="271">
                  <c:v>250980</c:v>
                </c:pt>
                <c:pt idx="272">
                  <c:v>304182</c:v>
                </c:pt>
                <c:pt idx="273">
                  <c:v>305560</c:v>
                </c:pt>
                <c:pt idx="274">
                  <c:v>265024</c:v>
                </c:pt>
                <c:pt idx="275">
                  <c:v>268912</c:v>
                </c:pt>
                <c:pt idx="276">
                  <c:v>316912</c:v>
                </c:pt>
                <c:pt idx="277">
                  <c:v>299131</c:v>
                </c:pt>
                <c:pt idx="278">
                  <c:v>266917</c:v>
                </c:pt>
                <c:pt idx="279">
                  <c:v>286434</c:v>
                </c:pt>
                <c:pt idx="280">
                  <c:v>280984</c:v>
                </c:pt>
                <c:pt idx="281">
                  <c:v>295230</c:v>
                </c:pt>
                <c:pt idx="282">
                  <c:v>323064</c:v>
                </c:pt>
                <c:pt idx="283">
                  <c:v>294162</c:v>
                </c:pt>
                <c:pt idx="284">
                  <c:v>268486</c:v>
                </c:pt>
                <c:pt idx="285">
                  <c:v>268485</c:v>
                </c:pt>
                <c:pt idx="286">
                  <c:v>316192</c:v>
                </c:pt>
                <c:pt idx="287">
                  <c:v>334921</c:v>
                </c:pt>
                <c:pt idx="288">
                  <c:v>347375</c:v>
                </c:pt>
                <c:pt idx="289">
                  <c:v>370949</c:v>
                </c:pt>
                <c:pt idx="290">
                  <c:v>372899</c:v>
                </c:pt>
                <c:pt idx="291">
                  <c:v>300116</c:v>
                </c:pt>
                <c:pt idx="292">
                  <c:v>265780</c:v>
                </c:pt>
                <c:pt idx="293">
                  <c:v>290295</c:v>
                </c:pt>
                <c:pt idx="294">
                  <c:v>305740</c:v>
                </c:pt>
                <c:pt idx="295">
                  <c:v>317598</c:v>
                </c:pt>
                <c:pt idx="296">
                  <c:v>331280</c:v>
                </c:pt>
                <c:pt idx="297">
                  <c:v>330566</c:v>
                </c:pt>
                <c:pt idx="298">
                  <c:v>266859</c:v>
                </c:pt>
                <c:pt idx="299">
                  <c:v>238621</c:v>
                </c:pt>
                <c:pt idx="300">
                  <c:v>273660</c:v>
                </c:pt>
                <c:pt idx="301">
                  <c:v>287466</c:v>
                </c:pt>
                <c:pt idx="302">
                  <c:v>281955</c:v>
                </c:pt>
                <c:pt idx="303">
                  <c:v>298123</c:v>
                </c:pt>
                <c:pt idx="304">
                  <c:v>308296</c:v>
                </c:pt>
                <c:pt idx="305">
                  <c:v>296171</c:v>
                </c:pt>
                <c:pt idx="306">
                  <c:v>258554</c:v>
                </c:pt>
                <c:pt idx="307">
                  <c:v>270638</c:v>
                </c:pt>
                <c:pt idx="308">
                  <c:v>278185</c:v>
                </c:pt>
                <c:pt idx="309">
                  <c:v>273964</c:v>
                </c:pt>
                <c:pt idx="310">
                  <c:v>272470</c:v>
                </c:pt>
                <c:pt idx="311">
                  <c:v>256881</c:v>
                </c:pt>
                <c:pt idx="312">
                  <c:v>257948</c:v>
                </c:pt>
                <c:pt idx="313">
                  <c:v>312331</c:v>
                </c:pt>
                <c:pt idx="314">
                  <c:v>321721</c:v>
                </c:pt>
                <c:pt idx="315">
                  <c:v>341015</c:v>
                </c:pt>
                <c:pt idx="316">
                  <c:v>415565</c:v>
                </c:pt>
                <c:pt idx="317">
                  <c:v>446768</c:v>
                </c:pt>
                <c:pt idx="318">
                  <c:v>343470</c:v>
                </c:pt>
                <c:pt idx="319">
                  <c:v>270014</c:v>
                </c:pt>
                <c:pt idx="320">
                  <c:v>236753</c:v>
                </c:pt>
                <c:pt idx="321">
                  <c:v>266151</c:v>
                </c:pt>
                <c:pt idx="322">
                  <c:v>281278</c:v>
                </c:pt>
                <c:pt idx="323">
                  <c:v>249505</c:v>
                </c:pt>
                <c:pt idx="324">
                  <c:v>248732</c:v>
                </c:pt>
                <c:pt idx="325">
                  <c:v>266082</c:v>
                </c:pt>
                <c:pt idx="326">
                  <c:v>270566</c:v>
                </c:pt>
                <c:pt idx="327">
                  <c:v>296345</c:v>
                </c:pt>
                <c:pt idx="328">
                  <c:v>331266</c:v>
                </c:pt>
                <c:pt idx="329">
                  <c:v>359609</c:v>
                </c:pt>
                <c:pt idx="330">
                  <c:v>317254</c:v>
                </c:pt>
                <c:pt idx="331">
                  <c:v>263920</c:v>
                </c:pt>
                <c:pt idx="332">
                  <c:v>240041</c:v>
                </c:pt>
                <c:pt idx="333">
                  <c:v>220013</c:v>
                </c:pt>
                <c:pt idx="334">
                  <c:v>219588</c:v>
                </c:pt>
                <c:pt idx="335">
                  <c:v>244039</c:v>
                </c:pt>
                <c:pt idx="336">
                  <c:v>234867</c:v>
                </c:pt>
                <c:pt idx="337">
                  <c:v>230299</c:v>
                </c:pt>
                <c:pt idx="338">
                  <c:v>231731</c:v>
                </c:pt>
                <c:pt idx="339">
                  <c:v>235241</c:v>
                </c:pt>
                <c:pt idx="340">
                  <c:v>212318</c:v>
                </c:pt>
                <c:pt idx="341">
                  <c:v>202415</c:v>
                </c:pt>
                <c:pt idx="342">
                  <c:v>227475</c:v>
                </c:pt>
                <c:pt idx="343">
                  <c:v>228327</c:v>
                </c:pt>
                <c:pt idx="344">
                  <c:v>242557</c:v>
                </c:pt>
                <c:pt idx="345">
                  <c:v>249132</c:v>
                </c:pt>
                <c:pt idx="346">
                  <c:v>252047</c:v>
                </c:pt>
                <c:pt idx="347">
                  <c:v>237655</c:v>
                </c:pt>
                <c:pt idx="348">
                  <c:v>217076</c:v>
                </c:pt>
                <c:pt idx="349">
                  <c:v>247483</c:v>
                </c:pt>
                <c:pt idx="350">
                  <c:v>249249</c:v>
                </c:pt>
                <c:pt idx="351">
                  <c:v>242980</c:v>
                </c:pt>
                <c:pt idx="352">
                  <c:v>240255</c:v>
                </c:pt>
                <c:pt idx="353">
                  <c:v>238271</c:v>
                </c:pt>
                <c:pt idx="354">
                  <c:v>234753</c:v>
                </c:pt>
                <c:pt idx="355">
                  <c:v>238110</c:v>
                </c:pt>
                <c:pt idx="356">
                  <c:v>273657</c:v>
                </c:pt>
                <c:pt idx="357">
                  <c:v>280751</c:v>
                </c:pt>
                <c:pt idx="358">
                  <c:v>278067</c:v>
                </c:pt>
                <c:pt idx="359">
                  <c:v>254155</c:v>
                </c:pt>
                <c:pt idx="360">
                  <c:v>219488</c:v>
                </c:pt>
                <c:pt idx="361">
                  <c:v>197776</c:v>
                </c:pt>
                <c:pt idx="362">
                  <c:v>193160</c:v>
                </c:pt>
                <c:pt idx="363">
                  <c:v>217322</c:v>
                </c:pt>
              </c:numCache>
            </c:numRef>
          </c:val>
          <c:smooth val="0"/>
          <c:extLst>
            <c:ext xmlns:c16="http://schemas.microsoft.com/office/drawing/2014/chart" uri="{C3380CC4-5D6E-409C-BE32-E72D297353CC}">
              <c16:uniqueId val="{00000005-4A7E-4CEF-AA5C-B879FD098F8B}"/>
            </c:ext>
          </c:extLst>
        </c:ser>
        <c:ser>
          <c:idx val="6"/>
          <c:order val="6"/>
          <c:tx>
            <c:strRef>
              <c:f>'Daily Charts'!$AC$2</c:f>
              <c:strCache>
                <c:ptCount val="1"/>
                <c:pt idx="0">
                  <c:v>Subregion DAY</c:v>
                </c:pt>
              </c:strCache>
            </c:strRef>
          </c:tx>
          <c:spPr>
            <a:ln w="28575" cap="rnd">
              <a:solidFill>
                <a:srgbClr val="A33340"/>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C$3:$AC$368</c:f>
              <c:numCache>
                <c:formatCode>General</c:formatCode>
                <c:ptCount val="366"/>
                <c:pt idx="0">
                  <c:v>42349</c:v>
                </c:pt>
                <c:pt idx="1">
                  <c:v>42490</c:v>
                </c:pt>
                <c:pt idx="2">
                  <c:v>41098</c:v>
                </c:pt>
                <c:pt idx="3">
                  <c:v>41283</c:v>
                </c:pt>
                <c:pt idx="4">
                  <c:v>35777</c:v>
                </c:pt>
                <c:pt idx="5">
                  <c:v>35582</c:v>
                </c:pt>
                <c:pt idx="6">
                  <c:v>43818</c:v>
                </c:pt>
                <c:pt idx="7">
                  <c:v>46902</c:v>
                </c:pt>
                <c:pt idx="8">
                  <c:v>46436</c:v>
                </c:pt>
                <c:pt idx="9">
                  <c:v>46552</c:v>
                </c:pt>
                <c:pt idx="10">
                  <c:v>43346</c:v>
                </c:pt>
                <c:pt idx="11">
                  <c:v>37232</c:v>
                </c:pt>
                <c:pt idx="12">
                  <c:v>35985</c:v>
                </c:pt>
                <c:pt idx="13">
                  <c:v>41963</c:v>
                </c:pt>
                <c:pt idx="14">
                  <c:v>42712</c:v>
                </c:pt>
                <c:pt idx="15">
                  <c:v>42443</c:v>
                </c:pt>
                <c:pt idx="16">
                  <c:v>44121</c:v>
                </c:pt>
                <c:pt idx="17">
                  <c:v>42878</c:v>
                </c:pt>
                <c:pt idx="18">
                  <c:v>38118</c:v>
                </c:pt>
                <c:pt idx="19">
                  <c:v>36799</c:v>
                </c:pt>
                <c:pt idx="20">
                  <c:v>42076</c:v>
                </c:pt>
                <c:pt idx="21">
                  <c:v>42377</c:v>
                </c:pt>
                <c:pt idx="22">
                  <c:v>43224</c:v>
                </c:pt>
                <c:pt idx="23">
                  <c:v>43477</c:v>
                </c:pt>
                <c:pt idx="24">
                  <c:v>41494</c:v>
                </c:pt>
                <c:pt idx="25">
                  <c:v>0</c:v>
                </c:pt>
                <c:pt idx="26">
                  <c:v>35799</c:v>
                </c:pt>
                <c:pt idx="27">
                  <c:v>41385</c:v>
                </c:pt>
                <c:pt idx="28">
                  <c:v>43149</c:v>
                </c:pt>
                <c:pt idx="29">
                  <c:v>43130</c:v>
                </c:pt>
                <c:pt idx="30">
                  <c:v>41623</c:v>
                </c:pt>
                <c:pt idx="31">
                  <c:v>40525</c:v>
                </c:pt>
                <c:pt idx="32">
                  <c:v>41563</c:v>
                </c:pt>
                <c:pt idx="33">
                  <c:v>43156</c:v>
                </c:pt>
                <c:pt idx="34">
                  <c:v>48236</c:v>
                </c:pt>
                <c:pt idx="35">
                  <c:v>49976</c:v>
                </c:pt>
                <c:pt idx="36">
                  <c:v>51038</c:v>
                </c:pt>
                <c:pt idx="37">
                  <c:v>53450</c:v>
                </c:pt>
                <c:pt idx="38">
                  <c:v>53172</c:v>
                </c:pt>
                <c:pt idx="39">
                  <c:v>49770</c:v>
                </c:pt>
                <c:pt idx="40">
                  <c:v>49382</c:v>
                </c:pt>
                <c:pt idx="41">
                  <c:v>51725</c:v>
                </c:pt>
                <c:pt idx="42">
                  <c:v>48517</c:v>
                </c:pt>
                <c:pt idx="43">
                  <c:v>46256</c:v>
                </c:pt>
                <c:pt idx="44">
                  <c:v>37943</c:v>
                </c:pt>
                <c:pt idx="45">
                  <c:v>36427</c:v>
                </c:pt>
                <c:pt idx="46">
                  <c:v>39292</c:v>
                </c:pt>
                <c:pt idx="47">
                  <c:v>38647</c:v>
                </c:pt>
                <c:pt idx="48">
                  <c:v>46888</c:v>
                </c:pt>
                <c:pt idx="49">
                  <c:v>45485</c:v>
                </c:pt>
                <c:pt idx="50">
                  <c:v>48590</c:v>
                </c:pt>
                <c:pt idx="51">
                  <c:v>52901</c:v>
                </c:pt>
                <c:pt idx="52">
                  <c:v>49181</c:v>
                </c:pt>
                <c:pt idx="53">
                  <c:v>42047</c:v>
                </c:pt>
                <c:pt idx="54">
                  <c:v>46566</c:v>
                </c:pt>
                <c:pt idx="55">
                  <c:v>50952</c:v>
                </c:pt>
                <c:pt idx="56">
                  <c:v>47671</c:v>
                </c:pt>
                <c:pt idx="57">
                  <c:v>47087</c:v>
                </c:pt>
                <c:pt idx="58">
                  <c:v>48716</c:v>
                </c:pt>
                <c:pt idx="59">
                  <c:v>48094</c:v>
                </c:pt>
                <c:pt idx="60">
                  <c:v>44269</c:v>
                </c:pt>
                <c:pt idx="61">
                  <c:v>42857</c:v>
                </c:pt>
                <c:pt idx="62">
                  <c:v>50509</c:v>
                </c:pt>
                <c:pt idx="63">
                  <c:v>52129</c:v>
                </c:pt>
                <c:pt idx="64">
                  <c:v>51903</c:v>
                </c:pt>
                <c:pt idx="65">
                  <c:v>48754</c:v>
                </c:pt>
                <c:pt idx="66">
                  <c:v>51006</c:v>
                </c:pt>
                <c:pt idx="67">
                  <c:v>49415</c:v>
                </c:pt>
                <c:pt idx="68">
                  <c:v>50779</c:v>
                </c:pt>
                <c:pt idx="69">
                  <c:v>57520</c:v>
                </c:pt>
                <c:pt idx="70">
                  <c:v>55499</c:v>
                </c:pt>
                <c:pt idx="71">
                  <c:v>54313</c:v>
                </c:pt>
                <c:pt idx="72">
                  <c:v>51106</c:v>
                </c:pt>
                <c:pt idx="73">
                  <c:v>65960</c:v>
                </c:pt>
                <c:pt idx="74">
                  <c:v>63058</c:v>
                </c:pt>
                <c:pt idx="75">
                  <c:v>56136</c:v>
                </c:pt>
                <c:pt idx="76">
                  <c:v>55087</c:v>
                </c:pt>
                <c:pt idx="77">
                  <c:v>52926</c:v>
                </c:pt>
                <c:pt idx="78">
                  <c:v>49547</c:v>
                </c:pt>
                <c:pt idx="79">
                  <c:v>44350</c:v>
                </c:pt>
                <c:pt idx="80">
                  <c:v>38882</c:v>
                </c:pt>
                <c:pt idx="81">
                  <c:v>37682</c:v>
                </c:pt>
                <c:pt idx="82">
                  <c:v>38223</c:v>
                </c:pt>
                <c:pt idx="83">
                  <c:v>38973</c:v>
                </c:pt>
                <c:pt idx="84">
                  <c:v>42855</c:v>
                </c:pt>
                <c:pt idx="85">
                  <c:v>43843</c:v>
                </c:pt>
                <c:pt idx="86">
                  <c:v>49223</c:v>
                </c:pt>
                <c:pt idx="87">
                  <c:v>50800</c:v>
                </c:pt>
                <c:pt idx="88">
                  <c:v>47048</c:v>
                </c:pt>
                <c:pt idx="89">
                  <c:v>46450</c:v>
                </c:pt>
                <c:pt idx="90">
                  <c:v>51940</c:v>
                </c:pt>
                <c:pt idx="91">
                  <c:v>52027</c:v>
                </c:pt>
                <c:pt idx="92">
                  <c:v>50370</c:v>
                </c:pt>
                <c:pt idx="93">
                  <c:v>48327</c:v>
                </c:pt>
                <c:pt idx="94">
                  <c:v>52571</c:v>
                </c:pt>
                <c:pt idx="95">
                  <c:v>48874</c:v>
                </c:pt>
                <c:pt idx="96">
                  <c:v>48178</c:v>
                </c:pt>
                <c:pt idx="97">
                  <c:v>50906</c:v>
                </c:pt>
                <c:pt idx="98">
                  <c:v>46602</c:v>
                </c:pt>
                <c:pt idx="99">
                  <c:v>48846</c:v>
                </c:pt>
                <c:pt idx="100">
                  <c:v>46589</c:v>
                </c:pt>
                <c:pt idx="101">
                  <c:v>51501</c:v>
                </c:pt>
                <c:pt idx="102">
                  <c:v>47570</c:v>
                </c:pt>
                <c:pt idx="103">
                  <c:v>47547</c:v>
                </c:pt>
                <c:pt idx="104">
                  <c:v>53133</c:v>
                </c:pt>
                <c:pt idx="105">
                  <c:v>52841</c:v>
                </c:pt>
                <c:pt idx="106">
                  <c:v>52927</c:v>
                </c:pt>
                <c:pt idx="107">
                  <c:v>55050</c:v>
                </c:pt>
                <c:pt idx="108">
                  <c:v>54124</c:v>
                </c:pt>
                <c:pt idx="109">
                  <c:v>45057</c:v>
                </c:pt>
                <c:pt idx="110">
                  <c:v>44549</c:v>
                </c:pt>
                <c:pt idx="111">
                  <c:v>54594</c:v>
                </c:pt>
                <c:pt idx="112">
                  <c:v>58136</c:v>
                </c:pt>
                <c:pt idx="113">
                  <c:v>58101</c:v>
                </c:pt>
                <c:pt idx="114">
                  <c:v>56161</c:v>
                </c:pt>
                <c:pt idx="115">
                  <c:v>57861</c:v>
                </c:pt>
                <c:pt idx="116">
                  <c:v>52100</c:v>
                </c:pt>
                <c:pt idx="117">
                  <c:v>45138</c:v>
                </c:pt>
                <c:pt idx="118">
                  <c:v>50298</c:v>
                </c:pt>
                <c:pt idx="119">
                  <c:v>49091</c:v>
                </c:pt>
                <c:pt idx="120">
                  <c:v>49088</c:v>
                </c:pt>
                <c:pt idx="121">
                  <c:v>45897</c:v>
                </c:pt>
                <c:pt idx="122">
                  <c:v>48172</c:v>
                </c:pt>
                <c:pt idx="123">
                  <c:v>45460</c:v>
                </c:pt>
                <c:pt idx="124">
                  <c:v>42538</c:v>
                </c:pt>
                <c:pt idx="125">
                  <c:v>47038</c:v>
                </c:pt>
                <c:pt idx="126">
                  <c:v>47678</c:v>
                </c:pt>
                <c:pt idx="127">
                  <c:v>42814</c:v>
                </c:pt>
                <c:pt idx="128">
                  <c:v>44195</c:v>
                </c:pt>
                <c:pt idx="129">
                  <c:v>50510</c:v>
                </c:pt>
                <c:pt idx="130">
                  <c:v>45945</c:v>
                </c:pt>
                <c:pt idx="131">
                  <c:v>39992</c:v>
                </c:pt>
                <c:pt idx="132">
                  <c:v>44220</c:v>
                </c:pt>
                <c:pt idx="133">
                  <c:v>45455</c:v>
                </c:pt>
                <c:pt idx="134">
                  <c:v>46518</c:v>
                </c:pt>
                <c:pt idx="135">
                  <c:v>42150</c:v>
                </c:pt>
                <c:pt idx="136">
                  <c:v>46855</c:v>
                </c:pt>
                <c:pt idx="137">
                  <c:v>42300</c:v>
                </c:pt>
                <c:pt idx="138">
                  <c:v>40625</c:v>
                </c:pt>
                <c:pt idx="139">
                  <c:v>45485</c:v>
                </c:pt>
                <c:pt idx="140">
                  <c:v>45861</c:v>
                </c:pt>
                <c:pt idx="141">
                  <c:v>44561</c:v>
                </c:pt>
                <c:pt idx="142">
                  <c:v>43261</c:v>
                </c:pt>
                <c:pt idx="143">
                  <c:v>47663</c:v>
                </c:pt>
                <c:pt idx="144">
                  <c:v>41064</c:v>
                </c:pt>
                <c:pt idx="145">
                  <c:v>39353</c:v>
                </c:pt>
                <c:pt idx="146">
                  <c:v>44157</c:v>
                </c:pt>
                <c:pt idx="147">
                  <c:v>46054</c:v>
                </c:pt>
                <c:pt idx="148">
                  <c:v>48664</c:v>
                </c:pt>
                <c:pt idx="149">
                  <c:v>47948</c:v>
                </c:pt>
                <c:pt idx="150">
                  <c:v>48568</c:v>
                </c:pt>
                <c:pt idx="151">
                  <c:v>43166</c:v>
                </c:pt>
                <c:pt idx="152">
                  <c:v>0</c:v>
                </c:pt>
                <c:pt idx="153">
                  <c:v>51057</c:v>
                </c:pt>
                <c:pt idx="154">
                  <c:v>53346</c:v>
                </c:pt>
                <c:pt idx="155">
                  <c:v>50078</c:v>
                </c:pt>
                <c:pt idx="156">
                  <c:v>47311</c:v>
                </c:pt>
                <c:pt idx="157">
                  <c:v>47357</c:v>
                </c:pt>
                <c:pt idx="158">
                  <c:v>48983</c:v>
                </c:pt>
                <c:pt idx="159">
                  <c:v>48108</c:v>
                </c:pt>
                <c:pt idx="160">
                  <c:v>50300</c:v>
                </c:pt>
                <c:pt idx="161">
                  <c:v>47520</c:v>
                </c:pt>
                <c:pt idx="162">
                  <c:v>46625</c:v>
                </c:pt>
                <c:pt idx="163">
                  <c:v>44147</c:v>
                </c:pt>
                <c:pt idx="164">
                  <c:v>45994</c:v>
                </c:pt>
                <c:pt idx="165">
                  <c:v>40599</c:v>
                </c:pt>
                <c:pt idx="166">
                  <c:v>38745</c:v>
                </c:pt>
                <c:pt idx="167">
                  <c:v>43587</c:v>
                </c:pt>
                <c:pt idx="168">
                  <c:v>45789</c:v>
                </c:pt>
                <c:pt idx="169">
                  <c:v>46596</c:v>
                </c:pt>
                <c:pt idx="170">
                  <c:v>45789</c:v>
                </c:pt>
                <c:pt idx="171">
                  <c:v>43113</c:v>
                </c:pt>
                <c:pt idx="172">
                  <c:v>37233</c:v>
                </c:pt>
                <c:pt idx="173">
                  <c:v>39275</c:v>
                </c:pt>
                <c:pt idx="174">
                  <c:v>43365</c:v>
                </c:pt>
                <c:pt idx="175">
                  <c:v>41778</c:v>
                </c:pt>
                <c:pt idx="176">
                  <c:v>42571</c:v>
                </c:pt>
                <c:pt idx="177">
                  <c:v>42819</c:v>
                </c:pt>
                <c:pt idx="178">
                  <c:v>40805</c:v>
                </c:pt>
                <c:pt idx="179">
                  <c:v>37373</c:v>
                </c:pt>
                <c:pt idx="180">
                  <c:v>35400</c:v>
                </c:pt>
                <c:pt idx="181">
                  <c:v>41486</c:v>
                </c:pt>
                <c:pt idx="182">
                  <c:v>41885</c:v>
                </c:pt>
                <c:pt idx="183">
                  <c:v>41840</c:v>
                </c:pt>
                <c:pt idx="184">
                  <c:v>42378</c:v>
                </c:pt>
                <c:pt idx="185">
                  <c:v>40905</c:v>
                </c:pt>
                <c:pt idx="186">
                  <c:v>36960</c:v>
                </c:pt>
                <c:pt idx="187">
                  <c:v>35111</c:v>
                </c:pt>
                <c:pt idx="188">
                  <c:v>45689</c:v>
                </c:pt>
                <c:pt idx="189">
                  <c:v>44531</c:v>
                </c:pt>
                <c:pt idx="190">
                  <c:v>43363</c:v>
                </c:pt>
                <c:pt idx="191">
                  <c:v>42700</c:v>
                </c:pt>
                <c:pt idx="192">
                  <c:v>40353</c:v>
                </c:pt>
                <c:pt idx="193">
                  <c:v>36151</c:v>
                </c:pt>
                <c:pt idx="194">
                  <c:v>38456</c:v>
                </c:pt>
                <c:pt idx="195">
                  <c:v>44831</c:v>
                </c:pt>
                <c:pt idx="196">
                  <c:v>44950</c:v>
                </c:pt>
                <c:pt idx="197">
                  <c:v>43190</c:v>
                </c:pt>
                <c:pt idx="198">
                  <c:v>42437</c:v>
                </c:pt>
                <c:pt idx="199">
                  <c:v>41012</c:v>
                </c:pt>
                <c:pt idx="200">
                  <c:v>35762</c:v>
                </c:pt>
                <c:pt idx="201">
                  <c:v>35309</c:v>
                </c:pt>
                <c:pt idx="202">
                  <c:v>45767</c:v>
                </c:pt>
                <c:pt idx="203">
                  <c:v>46229</c:v>
                </c:pt>
                <c:pt idx="204">
                  <c:v>44817</c:v>
                </c:pt>
                <c:pt idx="205">
                  <c:v>43141</c:v>
                </c:pt>
                <c:pt idx="206">
                  <c:v>40878</c:v>
                </c:pt>
                <c:pt idx="207">
                  <c:v>35476</c:v>
                </c:pt>
                <c:pt idx="208">
                  <c:v>35710</c:v>
                </c:pt>
                <c:pt idx="209">
                  <c:v>42858</c:v>
                </c:pt>
                <c:pt idx="210">
                  <c:v>41942</c:v>
                </c:pt>
                <c:pt idx="211">
                  <c:v>41980</c:v>
                </c:pt>
                <c:pt idx="212">
                  <c:v>43501</c:v>
                </c:pt>
                <c:pt idx="213">
                  <c:v>43663</c:v>
                </c:pt>
                <c:pt idx="214">
                  <c:v>39543</c:v>
                </c:pt>
                <c:pt idx="215">
                  <c:v>37024</c:v>
                </c:pt>
                <c:pt idx="216">
                  <c:v>41879</c:v>
                </c:pt>
                <c:pt idx="217">
                  <c:v>41737</c:v>
                </c:pt>
                <c:pt idx="218">
                  <c:v>41036</c:v>
                </c:pt>
                <c:pt idx="219">
                  <c:v>41557</c:v>
                </c:pt>
                <c:pt idx="220">
                  <c:v>43087</c:v>
                </c:pt>
                <c:pt idx="221">
                  <c:v>36358</c:v>
                </c:pt>
                <c:pt idx="222">
                  <c:v>35607</c:v>
                </c:pt>
                <c:pt idx="223">
                  <c:v>43606</c:v>
                </c:pt>
                <c:pt idx="224">
                  <c:v>45881</c:v>
                </c:pt>
                <c:pt idx="225">
                  <c:v>46125</c:v>
                </c:pt>
                <c:pt idx="226">
                  <c:v>40835</c:v>
                </c:pt>
                <c:pt idx="227">
                  <c:v>40087</c:v>
                </c:pt>
                <c:pt idx="228">
                  <c:v>35321</c:v>
                </c:pt>
                <c:pt idx="229">
                  <c:v>35198</c:v>
                </c:pt>
                <c:pt idx="230">
                  <c:v>39177</c:v>
                </c:pt>
                <c:pt idx="231">
                  <c:v>50554</c:v>
                </c:pt>
                <c:pt idx="232">
                  <c:v>53895</c:v>
                </c:pt>
                <c:pt idx="233">
                  <c:v>54097</c:v>
                </c:pt>
                <c:pt idx="234">
                  <c:v>52425</c:v>
                </c:pt>
                <c:pt idx="235">
                  <c:v>48516</c:v>
                </c:pt>
                <c:pt idx="236">
                  <c:v>42771</c:v>
                </c:pt>
                <c:pt idx="237">
                  <c:v>45411</c:v>
                </c:pt>
                <c:pt idx="238">
                  <c:v>46423</c:v>
                </c:pt>
                <c:pt idx="239">
                  <c:v>44532</c:v>
                </c:pt>
                <c:pt idx="240">
                  <c:v>43834</c:v>
                </c:pt>
                <c:pt idx="241">
                  <c:v>44397</c:v>
                </c:pt>
                <c:pt idx="242">
                  <c:v>42101</c:v>
                </c:pt>
                <c:pt idx="243">
                  <c:v>37964</c:v>
                </c:pt>
                <c:pt idx="244">
                  <c:v>42057</c:v>
                </c:pt>
                <c:pt idx="245">
                  <c:v>41452</c:v>
                </c:pt>
                <c:pt idx="246">
                  <c:v>43618</c:v>
                </c:pt>
                <c:pt idx="247">
                  <c:v>46929</c:v>
                </c:pt>
                <c:pt idx="248">
                  <c:v>42454</c:v>
                </c:pt>
                <c:pt idx="249">
                  <c:v>39192</c:v>
                </c:pt>
                <c:pt idx="250">
                  <c:v>40859</c:v>
                </c:pt>
                <c:pt idx="251">
                  <c:v>45576</c:v>
                </c:pt>
                <c:pt idx="252">
                  <c:v>47043</c:v>
                </c:pt>
                <c:pt idx="253">
                  <c:v>50228</c:v>
                </c:pt>
                <c:pt idx="254">
                  <c:v>45020</c:v>
                </c:pt>
                <c:pt idx="255">
                  <c:v>45572</c:v>
                </c:pt>
                <c:pt idx="256">
                  <c:v>46000</c:v>
                </c:pt>
                <c:pt idx="257">
                  <c:v>45868</c:v>
                </c:pt>
                <c:pt idx="258">
                  <c:v>49361</c:v>
                </c:pt>
                <c:pt idx="259">
                  <c:v>45541</c:v>
                </c:pt>
                <c:pt idx="260">
                  <c:v>49139</c:v>
                </c:pt>
                <c:pt idx="261">
                  <c:v>51559</c:v>
                </c:pt>
                <c:pt idx="262">
                  <c:v>54552</c:v>
                </c:pt>
                <c:pt idx="263">
                  <c:v>47176</c:v>
                </c:pt>
                <c:pt idx="264">
                  <c:v>43794</c:v>
                </c:pt>
                <c:pt idx="265">
                  <c:v>44799</c:v>
                </c:pt>
                <c:pt idx="266">
                  <c:v>47804</c:v>
                </c:pt>
                <c:pt idx="267">
                  <c:v>54747</c:v>
                </c:pt>
                <c:pt idx="268">
                  <c:v>54246</c:v>
                </c:pt>
                <c:pt idx="269">
                  <c:v>52122</c:v>
                </c:pt>
                <c:pt idx="270">
                  <c:v>43975</c:v>
                </c:pt>
                <c:pt idx="271">
                  <c:v>43188</c:v>
                </c:pt>
                <c:pt idx="272">
                  <c:v>51754</c:v>
                </c:pt>
                <c:pt idx="273">
                  <c:v>54970</c:v>
                </c:pt>
                <c:pt idx="274">
                  <c:v>57521</c:v>
                </c:pt>
                <c:pt idx="275">
                  <c:v>59500</c:v>
                </c:pt>
                <c:pt idx="276">
                  <c:v>57427</c:v>
                </c:pt>
                <c:pt idx="277">
                  <c:v>46425</c:v>
                </c:pt>
                <c:pt idx="278">
                  <c:v>47282</c:v>
                </c:pt>
                <c:pt idx="279">
                  <c:v>54124</c:v>
                </c:pt>
                <c:pt idx="280">
                  <c:v>52131</c:v>
                </c:pt>
                <c:pt idx="281">
                  <c:v>55260</c:v>
                </c:pt>
                <c:pt idx="282">
                  <c:v>59045</c:v>
                </c:pt>
                <c:pt idx="283">
                  <c:v>51029</c:v>
                </c:pt>
                <c:pt idx="284">
                  <c:v>45368</c:v>
                </c:pt>
                <c:pt idx="285">
                  <c:v>45398</c:v>
                </c:pt>
                <c:pt idx="286">
                  <c:v>53990</c:v>
                </c:pt>
                <c:pt idx="287">
                  <c:v>56230</c:v>
                </c:pt>
                <c:pt idx="288">
                  <c:v>60682</c:v>
                </c:pt>
                <c:pt idx="289">
                  <c:v>63204</c:v>
                </c:pt>
                <c:pt idx="290">
                  <c:v>59106</c:v>
                </c:pt>
                <c:pt idx="291">
                  <c:v>53263</c:v>
                </c:pt>
                <c:pt idx="292">
                  <c:v>49769</c:v>
                </c:pt>
                <c:pt idx="293">
                  <c:v>51952</c:v>
                </c:pt>
                <c:pt idx="294">
                  <c:v>51148</c:v>
                </c:pt>
                <c:pt idx="295">
                  <c:v>52255</c:v>
                </c:pt>
                <c:pt idx="296">
                  <c:v>55959</c:v>
                </c:pt>
                <c:pt idx="297">
                  <c:v>56927</c:v>
                </c:pt>
                <c:pt idx="298">
                  <c:v>49529</c:v>
                </c:pt>
                <c:pt idx="299">
                  <c:v>47911</c:v>
                </c:pt>
                <c:pt idx="300">
                  <c:v>50080</c:v>
                </c:pt>
                <c:pt idx="301">
                  <c:v>50770</c:v>
                </c:pt>
                <c:pt idx="302">
                  <c:v>51829</c:v>
                </c:pt>
                <c:pt idx="303">
                  <c:v>52374</c:v>
                </c:pt>
                <c:pt idx="304">
                  <c:v>53901</c:v>
                </c:pt>
                <c:pt idx="305">
                  <c:v>51280</c:v>
                </c:pt>
                <c:pt idx="306">
                  <c:v>47955</c:v>
                </c:pt>
                <c:pt idx="307">
                  <c:v>52056</c:v>
                </c:pt>
                <c:pt idx="308">
                  <c:v>51118</c:v>
                </c:pt>
                <c:pt idx="309">
                  <c:v>48869</c:v>
                </c:pt>
                <c:pt idx="310">
                  <c:v>48701</c:v>
                </c:pt>
                <c:pt idx="311">
                  <c:v>45427</c:v>
                </c:pt>
                <c:pt idx="312">
                  <c:v>42277</c:v>
                </c:pt>
                <c:pt idx="313">
                  <c:v>48253</c:v>
                </c:pt>
                <c:pt idx="314">
                  <c:v>62336</c:v>
                </c:pt>
                <c:pt idx="315">
                  <c:v>58242</c:v>
                </c:pt>
                <c:pt idx="316">
                  <c:v>60293</c:v>
                </c:pt>
                <c:pt idx="317">
                  <c:v>62311</c:v>
                </c:pt>
                <c:pt idx="318">
                  <c:v>65223</c:v>
                </c:pt>
                <c:pt idx="319">
                  <c:v>52273</c:v>
                </c:pt>
                <c:pt idx="320">
                  <c:v>45061</c:v>
                </c:pt>
                <c:pt idx="321">
                  <c:v>48496</c:v>
                </c:pt>
                <c:pt idx="322">
                  <c:v>48210</c:v>
                </c:pt>
                <c:pt idx="323">
                  <c:v>45709</c:v>
                </c:pt>
                <c:pt idx="324">
                  <c:v>45070</c:v>
                </c:pt>
                <c:pt idx="325">
                  <c:v>46317</c:v>
                </c:pt>
                <c:pt idx="326">
                  <c:v>46827</c:v>
                </c:pt>
                <c:pt idx="327">
                  <c:v>49986</c:v>
                </c:pt>
                <c:pt idx="328">
                  <c:v>51229</c:v>
                </c:pt>
                <c:pt idx="329">
                  <c:v>59930</c:v>
                </c:pt>
                <c:pt idx="330">
                  <c:v>57993</c:v>
                </c:pt>
                <c:pt idx="331">
                  <c:v>49744</c:v>
                </c:pt>
                <c:pt idx="332">
                  <c:v>47054</c:v>
                </c:pt>
                <c:pt idx="333">
                  <c:v>40496</c:v>
                </c:pt>
                <c:pt idx="334">
                  <c:v>39629</c:v>
                </c:pt>
                <c:pt idx="335">
                  <c:v>46933</c:v>
                </c:pt>
                <c:pt idx="336">
                  <c:v>45748</c:v>
                </c:pt>
                <c:pt idx="337">
                  <c:v>43982</c:v>
                </c:pt>
                <c:pt idx="338">
                  <c:v>43353</c:v>
                </c:pt>
                <c:pt idx="339">
                  <c:v>42331</c:v>
                </c:pt>
                <c:pt idx="340">
                  <c:v>37452</c:v>
                </c:pt>
                <c:pt idx="341">
                  <c:v>37364</c:v>
                </c:pt>
                <c:pt idx="342">
                  <c:v>42286</c:v>
                </c:pt>
                <c:pt idx="343">
                  <c:v>42726</c:v>
                </c:pt>
                <c:pt idx="344">
                  <c:v>45413</c:v>
                </c:pt>
                <c:pt idx="345">
                  <c:v>46546</c:v>
                </c:pt>
                <c:pt idx="346">
                  <c:v>45894</c:v>
                </c:pt>
                <c:pt idx="347">
                  <c:v>38422</c:v>
                </c:pt>
                <c:pt idx="348">
                  <c:v>38016</c:v>
                </c:pt>
                <c:pt idx="349">
                  <c:v>44308</c:v>
                </c:pt>
                <c:pt idx="350">
                  <c:v>45883</c:v>
                </c:pt>
                <c:pt idx="351">
                  <c:v>44845</c:v>
                </c:pt>
                <c:pt idx="352">
                  <c:v>44249</c:v>
                </c:pt>
                <c:pt idx="353">
                  <c:v>44079</c:v>
                </c:pt>
                <c:pt idx="354">
                  <c:v>40546</c:v>
                </c:pt>
                <c:pt idx="355">
                  <c:v>41103</c:v>
                </c:pt>
                <c:pt idx="356">
                  <c:v>48561</c:v>
                </c:pt>
                <c:pt idx="357">
                  <c:v>50807</c:v>
                </c:pt>
                <c:pt idx="358">
                  <c:v>50507</c:v>
                </c:pt>
                <c:pt idx="359">
                  <c:v>45762</c:v>
                </c:pt>
                <c:pt idx="360">
                  <c:v>42719</c:v>
                </c:pt>
                <c:pt idx="361">
                  <c:v>35321</c:v>
                </c:pt>
                <c:pt idx="362">
                  <c:v>35970</c:v>
                </c:pt>
                <c:pt idx="363">
                  <c:v>41502</c:v>
                </c:pt>
              </c:numCache>
            </c:numRef>
          </c:val>
          <c:smooth val="0"/>
          <c:extLst>
            <c:ext xmlns:c16="http://schemas.microsoft.com/office/drawing/2014/chart" uri="{C3380CC4-5D6E-409C-BE32-E72D297353CC}">
              <c16:uniqueId val="{00000006-4A7E-4CEF-AA5C-B879FD098F8B}"/>
            </c:ext>
          </c:extLst>
        </c:ser>
        <c:ser>
          <c:idx val="7"/>
          <c:order val="7"/>
          <c:tx>
            <c:strRef>
              <c:f>'Daily Charts'!$AD$2</c:f>
              <c:strCache>
                <c:ptCount val="1"/>
                <c:pt idx="0">
                  <c:v>Subregion DPL</c:v>
                </c:pt>
              </c:strCache>
            </c:strRef>
          </c:tx>
          <c:spPr>
            <a:ln w="28575" cap="rnd">
              <a:solidFill>
                <a:srgbClr val="707070"/>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D$3:$AD$368</c:f>
              <c:numCache>
                <c:formatCode>General</c:formatCode>
                <c:ptCount val="366"/>
                <c:pt idx="0">
                  <c:v>40707</c:v>
                </c:pt>
                <c:pt idx="1">
                  <c:v>40512</c:v>
                </c:pt>
                <c:pt idx="2">
                  <c:v>41866</c:v>
                </c:pt>
                <c:pt idx="3">
                  <c:v>39312</c:v>
                </c:pt>
                <c:pt idx="4">
                  <c:v>37795</c:v>
                </c:pt>
                <c:pt idx="5">
                  <c:v>37243</c:v>
                </c:pt>
                <c:pt idx="6">
                  <c:v>40028</c:v>
                </c:pt>
                <c:pt idx="7">
                  <c:v>40152</c:v>
                </c:pt>
                <c:pt idx="8">
                  <c:v>43969</c:v>
                </c:pt>
                <c:pt idx="9">
                  <c:v>43072</c:v>
                </c:pt>
                <c:pt idx="10">
                  <c:v>41739</c:v>
                </c:pt>
                <c:pt idx="11">
                  <c:v>39037</c:v>
                </c:pt>
                <c:pt idx="12">
                  <c:v>39415</c:v>
                </c:pt>
                <c:pt idx="13">
                  <c:v>41015</c:v>
                </c:pt>
                <c:pt idx="14">
                  <c:v>40842</c:v>
                </c:pt>
                <c:pt idx="15">
                  <c:v>40499</c:v>
                </c:pt>
                <c:pt idx="16">
                  <c:v>38751</c:v>
                </c:pt>
                <c:pt idx="17">
                  <c:v>41024</c:v>
                </c:pt>
                <c:pt idx="18">
                  <c:v>38197</c:v>
                </c:pt>
                <c:pt idx="19">
                  <c:v>39668</c:v>
                </c:pt>
                <c:pt idx="20">
                  <c:v>41080</c:v>
                </c:pt>
                <c:pt idx="21">
                  <c:v>40033</c:v>
                </c:pt>
                <c:pt idx="22">
                  <c:v>39554</c:v>
                </c:pt>
                <c:pt idx="23">
                  <c:v>40216</c:v>
                </c:pt>
                <c:pt idx="24">
                  <c:v>40722</c:v>
                </c:pt>
                <c:pt idx="25">
                  <c:v>0</c:v>
                </c:pt>
                <c:pt idx="26">
                  <c:v>41246</c:v>
                </c:pt>
                <c:pt idx="27">
                  <c:v>41903</c:v>
                </c:pt>
                <c:pt idx="28">
                  <c:v>39719</c:v>
                </c:pt>
                <c:pt idx="29">
                  <c:v>42803</c:v>
                </c:pt>
                <c:pt idx="30">
                  <c:v>41667</c:v>
                </c:pt>
                <c:pt idx="31">
                  <c:v>41805</c:v>
                </c:pt>
                <c:pt idx="32">
                  <c:v>38491</c:v>
                </c:pt>
                <c:pt idx="33">
                  <c:v>39466</c:v>
                </c:pt>
                <c:pt idx="34">
                  <c:v>47981</c:v>
                </c:pt>
                <c:pt idx="35">
                  <c:v>51537</c:v>
                </c:pt>
                <c:pt idx="36">
                  <c:v>46366</c:v>
                </c:pt>
                <c:pt idx="37">
                  <c:v>50376</c:v>
                </c:pt>
                <c:pt idx="38">
                  <c:v>52894</c:v>
                </c:pt>
                <c:pt idx="39">
                  <c:v>50638</c:v>
                </c:pt>
                <c:pt idx="40">
                  <c:v>54035</c:v>
                </c:pt>
                <c:pt idx="41">
                  <c:v>57434</c:v>
                </c:pt>
                <c:pt idx="42">
                  <c:v>51784</c:v>
                </c:pt>
                <c:pt idx="43">
                  <c:v>50576</c:v>
                </c:pt>
                <c:pt idx="44">
                  <c:v>47309</c:v>
                </c:pt>
                <c:pt idx="45">
                  <c:v>45261</c:v>
                </c:pt>
                <c:pt idx="46">
                  <c:v>44970</c:v>
                </c:pt>
                <c:pt idx="47">
                  <c:v>45320</c:v>
                </c:pt>
                <c:pt idx="48">
                  <c:v>44553</c:v>
                </c:pt>
                <c:pt idx="49">
                  <c:v>50374</c:v>
                </c:pt>
                <c:pt idx="50">
                  <c:v>49335</c:v>
                </c:pt>
                <c:pt idx="51">
                  <c:v>53946</c:v>
                </c:pt>
                <c:pt idx="52">
                  <c:v>55977</c:v>
                </c:pt>
                <c:pt idx="53">
                  <c:v>45389</c:v>
                </c:pt>
                <c:pt idx="54">
                  <c:v>49470</c:v>
                </c:pt>
                <c:pt idx="55">
                  <c:v>56829</c:v>
                </c:pt>
                <c:pt idx="56">
                  <c:v>50208</c:v>
                </c:pt>
                <c:pt idx="57">
                  <c:v>44625</c:v>
                </c:pt>
                <c:pt idx="58">
                  <c:v>44944</c:v>
                </c:pt>
                <c:pt idx="59">
                  <c:v>50202</c:v>
                </c:pt>
                <c:pt idx="60">
                  <c:v>52332</c:v>
                </c:pt>
                <c:pt idx="61">
                  <c:v>49576</c:v>
                </c:pt>
                <c:pt idx="62">
                  <c:v>55225</c:v>
                </c:pt>
                <c:pt idx="63">
                  <c:v>57854</c:v>
                </c:pt>
                <c:pt idx="64">
                  <c:v>61058</c:v>
                </c:pt>
                <c:pt idx="65">
                  <c:v>57535</c:v>
                </c:pt>
                <c:pt idx="66">
                  <c:v>50057</c:v>
                </c:pt>
                <c:pt idx="67">
                  <c:v>51914</c:v>
                </c:pt>
                <c:pt idx="68">
                  <c:v>55103</c:v>
                </c:pt>
                <c:pt idx="69">
                  <c:v>61062</c:v>
                </c:pt>
                <c:pt idx="70">
                  <c:v>61255</c:v>
                </c:pt>
                <c:pt idx="71">
                  <c:v>61772</c:v>
                </c:pt>
                <c:pt idx="72">
                  <c:v>57361</c:v>
                </c:pt>
                <c:pt idx="73">
                  <c:v>60494</c:v>
                </c:pt>
                <c:pt idx="74">
                  <c:v>79027</c:v>
                </c:pt>
                <c:pt idx="75">
                  <c:v>70007</c:v>
                </c:pt>
                <c:pt idx="76">
                  <c:v>69468</c:v>
                </c:pt>
                <c:pt idx="77">
                  <c:v>62888</c:v>
                </c:pt>
                <c:pt idx="78">
                  <c:v>61564</c:v>
                </c:pt>
                <c:pt idx="79">
                  <c:v>56443</c:v>
                </c:pt>
                <c:pt idx="80">
                  <c:v>51304</c:v>
                </c:pt>
                <c:pt idx="81">
                  <c:v>45020</c:v>
                </c:pt>
                <c:pt idx="82">
                  <c:v>41071</c:v>
                </c:pt>
                <c:pt idx="83">
                  <c:v>44875</c:v>
                </c:pt>
                <c:pt idx="84">
                  <c:v>44378</c:v>
                </c:pt>
                <c:pt idx="85">
                  <c:v>42427</c:v>
                </c:pt>
                <c:pt idx="86">
                  <c:v>42073</c:v>
                </c:pt>
                <c:pt idx="87">
                  <c:v>47809</c:v>
                </c:pt>
                <c:pt idx="88">
                  <c:v>49310</c:v>
                </c:pt>
                <c:pt idx="89">
                  <c:v>53383</c:v>
                </c:pt>
                <c:pt idx="90">
                  <c:v>51646</c:v>
                </c:pt>
                <c:pt idx="91">
                  <c:v>57086</c:v>
                </c:pt>
                <c:pt idx="92">
                  <c:v>57962</c:v>
                </c:pt>
                <c:pt idx="93">
                  <c:v>49571</c:v>
                </c:pt>
                <c:pt idx="94">
                  <c:v>47626</c:v>
                </c:pt>
                <c:pt idx="95">
                  <c:v>59620</c:v>
                </c:pt>
                <c:pt idx="96">
                  <c:v>57946</c:v>
                </c:pt>
                <c:pt idx="97">
                  <c:v>55352</c:v>
                </c:pt>
                <c:pt idx="98">
                  <c:v>54216</c:v>
                </c:pt>
                <c:pt idx="99">
                  <c:v>47167</c:v>
                </c:pt>
                <c:pt idx="100">
                  <c:v>50959</c:v>
                </c:pt>
                <c:pt idx="101">
                  <c:v>48321</c:v>
                </c:pt>
                <c:pt idx="102">
                  <c:v>52855</c:v>
                </c:pt>
                <c:pt idx="103">
                  <c:v>54708</c:v>
                </c:pt>
                <c:pt idx="104">
                  <c:v>54497</c:v>
                </c:pt>
                <c:pt idx="105">
                  <c:v>53515</c:v>
                </c:pt>
                <c:pt idx="106">
                  <c:v>56093</c:v>
                </c:pt>
                <c:pt idx="107">
                  <c:v>48488</c:v>
                </c:pt>
                <c:pt idx="108">
                  <c:v>55704</c:v>
                </c:pt>
                <c:pt idx="109">
                  <c:v>50358</c:v>
                </c:pt>
                <c:pt idx="110">
                  <c:v>49386</c:v>
                </c:pt>
                <c:pt idx="111">
                  <c:v>48063</c:v>
                </c:pt>
                <c:pt idx="112">
                  <c:v>53662</c:v>
                </c:pt>
                <c:pt idx="113">
                  <c:v>58035</c:v>
                </c:pt>
                <c:pt idx="114">
                  <c:v>60762</c:v>
                </c:pt>
                <c:pt idx="115">
                  <c:v>63555</c:v>
                </c:pt>
                <c:pt idx="116">
                  <c:v>69704</c:v>
                </c:pt>
                <c:pt idx="117">
                  <c:v>54580</c:v>
                </c:pt>
                <c:pt idx="118">
                  <c:v>51115</c:v>
                </c:pt>
                <c:pt idx="119">
                  <c:v>55034</c:v>
                </c:pt>
                <c:pt idx="120">
                  <c:v>46111</c:v>
                </c:pt>
                <c:pt idx="121">
                  <c:v>47759</c:v>
                </c:pt>
                <c:pt idx="122">
                  <c:v>40854</c:v>
                </c:pt>
                <c:pt idx="123">
                  <c:v>45274</c:v>
                </c:pt>
                <c:pt idx="124">
                  <c:v>52614</c:v>
                </c:pt>
                <c:pt idx="125">
                  <c:v>48273</c:v>
                </c:pt>
                <c:pt idx="126">
                  <c:v>46784</c:v>
                </c:pt>
                <c:pt idx="127">
                  <c:v>44622</c:v>
                </c:pt>
                <c:pt idx="128">
                  <c:v>42875</c:v>
                </c:pt>
                <c:pt idx="129">
                  <c:v>45205</c:v>
                </c:pt>
                <c:pt idx="130">
                  <c:v>51413</c:v>
                </c:pt>
                <c:pt idx="131">
                  <c:v>47587</c:v>
                </c:pt>
                <c:pt idx="132">
                  <c:v>44969</c:v>
                </c:pt>
                <c:pt idx="133">
                  <c:v>42926</c:v>
                </c:pt>
                <c:pt idx="134">
                  <c:v>49989</c:v>
                </c:pt>
                <c:pt idx="135">
                  <c:v>42747</c:v>
                </c:pt>
                <c:pt idx="136">
                  <c:v>42726</c:v>
                </c:pt>
                <c:pt idx="137">
                  <c:v>54252</c:v>
                </c:pt>
                <c:pt idx="138">
                  <c:v>48553</c:v>
                </c:pt>
                <c:pt idx="139">
                  <c:v>51155</c:v>
                </c:pt>
                <c:pt idx="140">
                  <c:v>48587</c:v>
                </c:pt>
                <c:pt idx="141">
                  <c:v>49016</c:v>
                </c:pt>
                <c:pt idx="142">
                  <c:v>45629</c:v>
                </c:pt>
                <c:pt idx="143">
                  <c:v>50794</c:v>
                </c:pt>
                <c:pt idx="144">
                  <c:v>41334</c:v>
                </c:pt>
                <c:pt idx="145">
                  <c:v>43373</c:v>
                </c:pt>
                <c:pt idx="146">
                  <c:v>45235</c:v>
                </c:pt>
                <c:pt idx="147">
                  <c:v>47448</c:v>
                </c:pt>
                <c:pt idx="148">
                  <c:v>49679</c:v>
                </c:pt>
                <c:pt idx="149">
                  <c:v>48786</c:v>
                </c:pt>
                <c:pt idx="150">
                  <c:v>52205</c:v>
                </c:pt>
                <c:pt idx="151">
                  <c:v>51225</c:v>
                </c:pt>
                <c:pt idx="152">
                  <c:v>0</c:v>
                </c:pt>
                <c:pt idx="153">
                  <c:v>51774</c:v>
                </c:pt>
                <c:pt idx="154">
                  <c:v>54560</c:v>
                </c:pt>
                <c:pt idx="155">
                  <c:v>54075</c:v>
                </c:pt>
                <c:pt idx="156">
                  <c:v>47756</c:v>
                </c:pt>
                <c:pt idx="157">
                  <c:v>44571</c:v>
                </c:pt>
                <c:pt idx="158">
                  <c:v>40827</c:v>
                </c:pt>
                <c:pt idx="159">
                  <c:v>49289</c:v>
                </c:pt>
                <c:pt idx="160">
                  <c:v>50832</c:v>
                </c:pt>
                <c:pt idx="161">
                  <c:v>47317</c:v>
                </c:pt>
                <c:pt idx="162">
                  <c:v>43974</c:v>
                </c:pt>
                <c:pt idx="163">
                  <c:v>41614</c:v>
                </c:pt>
                <c:pt idx="164">
                  <c:v>42219</c:v>
                </c:pt>
                <c:pt idx="165">
                  <c:v>43876</c:v>
                </c:pt>
                <c:pt idx="166">
                  <c:v>36562</c:v>
                </c:pt>
                <c:pt idx="167">
                  <c:v>42334</c:v>
                </c:pt>
                <c:pt idx="168">
                  <c:v>42894</c:v>
                </c:pt>
                <c:pt idx="169">
                  <c:v>42325</c:v>
                </c:pt>
                <c:pt idx="170">
                  <c:v>44316</c:v>
                </c:pt>
                <c:pt idx="171">
                  <c:v>45041</c:v>
                </c:pt>
                <c:pt idx="172">
                  <c:v>37304</c:v>
                </c:pt>
                <c:pt idx="173">
                  <c:v>38007</c:v>
                </c:pt>
                <c:pt idx="174">
                  <c:v>42414</c:v>
                </c:pt>
                <c:pt idx="175">
                  <c:v>38841</c:v>
                </c:pt>
                <c:pt idx="176">
                  <c:v>39950</c:v>
                </c:pt>
                <c:pt idx="177">
                  <c:v>42808</c:v>
                </c:pt>
                <c:pt idx="178">
                  <c:v>39334</c:v>
                </c:pt>
                <c:pt idx="179">
                  <c:v>40377</c:v>
                </c:pt>
                <c:pt idx="180">
                  <c:v>38323</c:v>
                </c:pt>
                <c:pt idx="181">
                  <c:v>40390</c:v>
                </c:pt>
                <c:pt idx="182">
                  <c:v>39929</c:v>
                </c:pt>
                <c:pt idx="183">
                  <c:v>38413</c:v>
                </c:pt>
                <c:pt idx="184">
                  <c:v>40717</c:v>
                </c:pt>
                <c:pt idx="185">
                  <c:v>40393</c:v>
                </c:pt>
                <c:pt idx="186">
                  <c:v>38872</c:v>
                </c:pt>
                <c:pt idx="187">
                  <c:v>38580</c:v>
                </c:pt>
                <c:pt idx="188">
                  <c:v>37499</c:v>
                </c:pt>
                <c:pt idx="189">
                  <c:v>35716</c:v>
                </c:pt>
                <c:pt idx="190">
                  <c:v>36712</c:v>
                </c:pt>
                <c:pt idx="191">
                  <c:v>37756</c:v>
                </c:pt>
                <c:pt idx="192">
                  <c:v>40351</c:v>
                </c:pt>
                <c:pt idx="193">
                  <c:v>37192</c:v>
                </c:pt>
                <c:pt idx="194">
                  <c:v>34491</c:v>
                </c:pt>
                <c:pt idx="195">
                  <c:v>36723</c:v>
                </c:pt>
                <c:pt idx="196">
                  <c:v>38268</c:v>
                </c:pt>
                <c:pt idx="197">
                  <c:v>38780</c:v>
                </c:pt>
                <c:pt idx="198">
                  <c:v>38612</c:v>
                </c:pt>
                <c:pt idx="199">
                  <c:v>40933</c:v>
                </c:pt>
                <c:pt idx="200">
                  <c:v>36793</c:v>
                </c:pt>
                <c:pt idx="201">
                  <c:v>37666</c:v>
                </c:pt>
                <c:pt idx="202">
                  <c:v>37154</c:v>
                </c:pt>
                <c:pt idx="203">
                  <c:v>39568</c:v>
                </c:pt>
                <c:pt idx="204">
                  <c:v>40583</c:v>
                </c:pt>
                <c:pt idx="205">
                  <c:v>39282</c:v>
                </c:pt>
                <c:pt idx="206">
                  <c:v>38236</c:v>
                </c:pt>
                <c:pt idx="207">
                  <c:v>35399</c:v>
                </c:pt>
                <c:pt idx="208">
                  <c:v>36128</c:v>
                </c:pt>
                <c:pt idx="209">
                  <c:v>40495</c:v>
                </c:pt>
                <c:pt idx="210">
                  <c:v>38104</c:v>
                </c:pt>
                <c:pt idx="211">
                  <c:v>37248</c:v>
                </c:pt>
                <c:pt idx="212">
                  <c:v>39095</c:v>
                </c:pt>
                <c:pt idx="213">
                  <c:v>42844</c:v>
                </c:pt>
                <c:pt idx="214">
                  <c:v>39230</c:v>
                </c:pt>
                <c:pt idx="215">
                  <c:v>34170</c:v>
                </c:pt>
                <c:pt idx="216">
                  <c:v>36649</c:v>
                </c:pt>
                <c:pt idx="217">
                  <c:v>39851</c:v>
                </c:pt>
                <c:pt idx="218">
                  <c:v>38336</c:v>
                </c:pt>
                <c:pt idx="219">
                  <c:v>36953</c:v>
                </c:pt>
                <c:pt idx="220">
                  <c:v>38288</c:v>
                </c:pt>
                <c:pt idx="221">
                  <c:v>39256</c:v>
                </c:pt>
                <c:pt idx="222">
                  <c:v>37213</c:v>
                </c:pt>
                <c:pt idx="223">
                  <c:v>40654</c:v>
                </c:pt>
                <c:pt idx="224">
                  <c:v>39518</c:v>
                </c:pt>
                <c:pt idx="225">
                  <c:v>40123</c:v>
                </c:pt>
                <c:pt idx="226">
                  <c:v>38455</c:v>
                </c:pt>
                <c:pt idx="227">
                  <c:v>38512</c:v>
                </c:pt>
                <c:pt idx="228">
                  <c:v>36859</c:v>
                </c:pt>
                <c:pt idx="229">
                  <c:v>37682</c:v>
                </c:pt>
                <c:pt idx="230">
                  <c:v>40868</c:v>
                </c:pt>
                <c:pt idx="231">
                  <c:v>39929</c:v>
                </c:pt>
                <c:pt idx="232">
                  <c:v>40528</c:v>
                </c:pt>
                <c:pt idx="233">
                  <c:v>44930</c:v>
                </c:pt>
                <c:pt idx="234">
                  <c:v>49093</c:v>
                </c:pt>
                <c:pt idx="235">
                  <c:v>43068</c:v>
                </c:pt>
                <c:pt idx="236">
                  <c:v>37715</c:v>
                </c:pt>
                <c:pt idx="237">
                  <c:v>41340</c:v>
                </c:pt>
                <c:pt idx="238">
                  <c:v>42690</c:v>
                </c:pt>
                <c:pt idx="239">
                  <c:v>42154</c:v>
                </c:pt>
                <c:pt idx="240">
                  <c:v>40905</c:v>
                </c:pt>
                <c:pt idx="241">
                  <c:v>40888</c:v>
                </c:pt>
                <c:pt idx="242">
                  <c:v>41478</c:v>
                </c:pt>
                <c:pt idx="243">
                  <c:v>47464</c:v>
                </c:pt>
                <c:pt idx="244">
                  <c:v>50392</c:v>
                </c:pt>
                <c:pt idx="245">
                  <c:v>45123</c:v>
                </c:pt>
                <c:pt idx="246">
                  <c:v>45653</c:v>
                </c:pt>
                <c:pt idx="247">
                  <c:v>45335</c:v>
                </c:pt>
                <c:pt idx="248">
                  <c:v>46433</c:v>
                </c:pt>
                <c:pt idx="249">
                  <c:v>43632</c:v>
                </c:pt>
                <c:pt idx="250">
                  <c:v>44478</c:v>
                </c:pt>
                <c:pt idx="251">
                  <c:v>51166</c:v>
                </c:pt>
                <c:pt idx="252">
                  <c:v>49397</c:v>
                </c:pt>
                <c:pt idx="253">
                  <c:v>43912</c:v>
                </c:pt>
                <c:pt idx="254">
                  <c:v>42333</c:v>
                </c:pt>
                <c:pt idx="255">
                  <c:v>46871</c:v>
                </c:pt>
                <c:pt idx="256">
                  <c:v>50352</c:v>
                </c:pt>
                <c:pt idx="257">
                  <c:v>53713</c:v>
                </c:pt>
                <c:pt idx="258">
                  <c:v>58299</c:v>
                </c:pt>
                <c:pt idx="259">
                  <c:v>53555</c:v>
                </c:pt>
                <c:pt idx="260">
                  <c:v>52782</c:v>
                </c:pt>
                <c:pt idx="261">
                  <c:v>52798</c:v>
                </c:pt>
                <c:pt idx="262">
                  <c:v>54410</c:v>
                </c:pt>
                <c:pt idx="263">
                  <c:v>53021</c:v>
                </c:pt>
                <c:pt idx="264">
                  <c:v>60819</c:v>
                </c:pt>
                <c:pt idx="265">
                  <c:v>65697</c:v>
                </c:pt>
                <c:pt idx="266">
                  <c:v>62877</c:v>
                </c:pt>
                <c:pt idx="267">
                  <c:v>66843</c:v>
                </c:pt>
                <c:pt idx="268">
                  <c:v>66369</c:v>
                </c:pt>
                <c:pt idx="269">
                  <c:v>64908</c:v>
                </c:pt>
                <c:pt idx="270">
                  <c:v>60974</c:v>
                </c:pt>
                <c:pt idx="271">
                  <c:v>56752</c:v>
                </c:pt>
                <c:pt idx="272">
                  <c:v>56781</c:v>
                </c:pt>
                <c:pt idx="273">
                  <c:v>60236</c:v>
                </c:pt>
                <c:pt idx="274">
                  <c:v>63682</c:v>
                </c:pt>
                <c:pt idx="275">
                  <c:v>68930</c:v>
                </c:pt>
                <c:pt idx="276">
                  <c:v>68612</c:v>
                </c:pt>
                <c:pt idx="277">
                  <c:v>66648</c:v>
                </c:pt>
                <c:pt idx="278">
                  <c:v>58225</c:v>
                </c:pt>
                <c:pt idx="279">
                  <c:v>63910</c:v>
                </c:pt>
                <c:pt idx="280">
                  <c:v>65456</c:v>
                </c:pt>
                <c:pt idx="281">
                  <c:v>58394</c:v>
                </c:pt>
                <c:pt idx="282">
                  <c:v>61913</c:v>
                </c:pt>
                <c:pt idx="283">
                  <c:v>60582</c:v>
                </c:pt>
                <c:pt idx="284">
                  <c:v>54050</c:v>
                </c:pt>
                <c:pt idx="285">
                  <c:v>55619</c:v>
                </c:pt>
                <c:pt idx="286">
                  <c:v>58649</c:v>
                </c:pt>
                <c:pt idx="287">
                  <c:v>58877</c:v>
                </c:pt>
                <c:pt idx="288">
                  <c:v>61059</c:v>
                </c:pt>
                <c:pt idx="289">
                  <c:v>72317</c:v>
                </c:pt>
                <c:pt idx="290">
                  <c:v>75940</c:v>
                </c:pt>
                <c:pt idx="291">
                  <c:v>67046</c:v>
                </c:pt>
                <c:pt idx="292">
                  <c:v>53280</c:v>
                </c:pt>
                <c:pt idx="293">
                  <c:v>54727</c:v>
                </c:pt>
                <c:pt idx="294">
                  <c:v>51849</c:v>
                </c:pt>
                <c:pt idx="295">
                  <c:v>50759</c:v>
                </c:pt>
                <c:pt idx="296">
                  <c:v>51966</c:v>
                </c:pt>
                <c:pt idx="297">
                  <c:v>50987</c:v>
                </c:pt>
                <c:pt idx="298">
                  <c:v>54325</c:v>
                </c:pt>
                <c:pt idx="299">
                  <c:v>57121</c:v>
                </c:pt>
                <c:pt idx="300">
                  <c:v>60938</c:v>
                </c:pt>
                <c:pt idx="301">
                  <c:v>56111</c:v>
                </c:pt>
                <c:pt idx="302">
                  <c:v>57524</c:v>
                </c:pt>
                <c:pt idx="303">
                  <c:v>56240</c:v>
                </c:pt>
                <c:pt idx="304">
                  <c:v>57787</c:v>
                </c:pt>
                <c:pt idx="305">
                  <c:v>60530</c:v>
                </c:pt>
                <c:pt idx="306">
                  <c:v>63946</c:v>
                </c:pt>
                <c:pt idx="307">
                  <c:v>64451</c:v>
                </c:pt>
                <c:pt idx="308">
                  <c:v>73581</c:v>
                </c:pt>
                <c:pt idx="309">
                  <c:v>62187</c:v>
                </c:pt>
                <c:pt idx="310">
                  <c:v>61958</c:v>
                </c:pt>
                <c:pt idx="311">
                  <c:v>60624</c:v>
                </c:pt>
                <c:pt idx="312">
                  <c:v>47592</c:v>
                </c:pt>
                <c:pt idx="313">
                  <c:v>52131</c:v>
                </c:pt>
                <c:pt idx="314">
                  <c:v>62645</c:v>
                </c:pt>
                <c:pt idx="315">
                  <c:v>55459</c:v>
                </c:pt>
                <c:pt idx="316">
                  <c:v>50269</c:v>
                </c:pt>
                <c:pt idx="317">
                  <c:v>50899</c:v>
                </c:pt>
                <c:pt idx="318">
                  <c:v>60463</c:v>
                </c:pt>
                <c:pt idx="319">
                  <c:v>61259</c:v>
                </c:pt>
                <c:pt idx="320">
                  <c:v>56153</c:v>
                </c:pt>
                <c:pt idx="321">
                  <c:v>54822</c:v>
                </c:pt>
                <c:pt idx="322">
                  <c:v>55774</c:v>
                </c:pt>
                <c:pt idx="323">
                  <c:v>58669</c:v>
                </c:pt>
                <c:pt idx="324">
                  <c:v>47883</c:v>
                </c:pt>
                <c:pt idx="325">
                  <c:v>45621</c:v>
                </c:pt>
                <c:pt idx="326">
                  <c:v>45453</c:v>
                </c:pt>
                <c:pt idx="327">
                  <c:v>55187</c:v>
                </c:pt>
                <c:pt idx="328">
                  <c:v>62222</c:v>
                </c:pt>
                <c:pt idx="329">
                  <c:v>66729</c:v>
                </c:pt>
                <c:pt idx="330">
                  <c:v>68759</c:v>
                </c:pt>
                <c:pt idx="331">
                  <c:v>69385</c:v>
                </c:pt>
                <c:pt idx="332">
                  <c:v>66199</c:v>
                </c:pt>
                <c:pt idx="333">
                  <c:v>57610</c:v>
                </c:pt>
                <c:pt idx="334">
                  <c:v>52777</c:v>
                </c:pt>
                <c:pt idx="335">
                  <c:v>55155</c:v>
                </c:pt>
                <c:pt idx="336">
                  <c:v>55984</c:v>
                </c:pt>
                <c:pt idx="337">
                  <c:v>55531</c:v>
                </c:pt>
                <c:pt idx="338">
                  <c:v>49322</c:v>
                </c:pt>
                <c:pt idx="339">
                  <c:v>42719</c:v>
                </c:pt>
                <c:pt idx="340">
                  <c:v>40313</c:v>
                </c:pt>
                <c:pt idx="341">
                  <c:v>42318</c:v>
                </c:pt>
                <c:pt idx="342">
                  <c:v>44385</c:v>
                </c:pt>
                <c:pt idx="343">
                  <c:v>42288</c:v>
                </c:pt>
                <c:pt idx="344">
                  <c:v>42751</c:v>
                </c:pt>
                <c:pt idx="345">
                  <c:v>43737</c:v>
                </c:pt>
                <c:pt idx="346">
                  <c:v>41492</c:v>
                </c:pt>
                <c:pt idx="347">
                  <c:v>40102</c:v>
                </c:pt>
                <c:pt idx="348">
                  <c:v>40959</c:v>
                </c:pt>
                <c:pt idx="349">
                  <c:v>42359</c:v>
                </c:pt>
                <c:pt idx="350">
                  <c:v>41064</c:v>
                </c:pt>
                <c:pt idx="351">
                  <c:v>39552</c:v>
                </c:pt>
                <c:pt idx="352">
                  <c:v>40910</c:v>
                </c:pt>
                <c:pt idx="353">
                  <c:v>41557</c:v>
                </c:pt>
                <c:pt idx="354">
                  <c:v>38995</c:v>
                </c:pt>
                <c:pt idx="355">
                  <c:v>39818</c:v>
                </c:pt>
                <c:pt idx="356">
                  <c:v>44491</c:v>
                </c:pt>
                <c:pt idx="357">
                  <c:v>45032</c:v>
                </c:pt>
                <c:pt idx="358">
                  <c:v>45082</c:v>
                </c:pt>
                <c:pt idx="359">
                  <c:v>44619</c:v>
                </c:pt>
                <c:pt idx="360">
                  <c:v>46166</c:v>
                </c:pt>
                <c:pt idx="361">
                  <c:v>39713</c:v>
                </c:pt>
                <c:pt idx="362">
                  <c:v>35713</c:v>
                </c:pt>
                <c:pt idx="363">
                  <c:v>38733</c:v>
                </c:pt>
              </c:numCache>
            </c:numRef>
          </c:val>
          <c:smooth val="0"/>
          <c:extLst>
            <c:ext xmlns:c16="http://schemas.microsoft.com/office/drawing/2014/chart" uri="{C3380CC4-5D6E-409C-BE32-E72D297353CC}">
              <c16:uniqueId val="{00000007-4A7E-4CEF-AA5C-B879FD098F8B}"/>
            </c:ext>
          </c:extLst>
        </c:ser>
        <c:ser>
          <c:idx val="8"/>
          <c:order val="8"/>
          <c:tx>
            <c:strRef>
              <c:f>'Daily Charts'!$AE$2</c:f>
              <c:strCache>
                <c:ptCount val="1"/>
                <c:pt idx="0">
                  <c:v>Subregion DOM</c:v>
                </c:pt>
              </c:strCache>
            </c:strRef>
          </c:tx>
          <c:spPr>
            <a:ln w="28575" cap="rnd">
              <a:solidFill>
                <a:srgbClr val="73C5E9"/>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E$3:$AE$368</c:f>
              <c:numCache>
                <c:formatCode>General</c:formatCode>
                <c:ptCount val="366"/>
                <c:pt idx="0">
                  <c:v>273151</c:v>
                </c:pt>
                <c:pt idx="1">
                  <c:v>272573</c:v>
                </c:pt>
                <c:pt idx="2">
                  <c:v>275732</c:v>
                </c:pt>
                <c:pt idx="3">
                  <c:v>264255</c:v>
                </c:pt>
                <c:pt idx="4">
                  <c:v>256709</c:v>
                </c:pt>
                <c:pt idx="5">
                  <c:v>255386</c:v>
                </c:pt>
                <c:pt idx="6">
                  <c:v>269293</c:v>
                </c:pt>
                <c:pt idx="7">
                  <c:v>271883</c:v>
                </c:pt>
                <c:pt idx="8">
                  <c:v>290618</c:v>
                </c:pt>
                <c:pt idx="9">
                  <c:v>291735</c:v>
                </c:pt>
                <c:pt idx="10">
                  <c:v>283230</c:v>
                </c:pt>
                <c:pt idx="11">
                  <c:v>266311</c:v>
                </c:pt>
                <c:pt idx="12">
                  <c:v>265242</c:v>
                </c:pt>
                <c:pt idx="13">
                  <c:v>271683</c:v>
                </c:pt>
                <c:pt idx="14">
                  <c:v>273707</c:v>
                </c:pt>
                <c:pt idx="15">
                  <c:v>272192</c:v>
                </c:pt>
                <c:pt idx="16">
                  <c:v>268330</c:v>
                </c:pt>
                <c:pt idx="17">
                  <c:v>278924</c:v>
                </c:pt>
                <c:pt idx="18">
                  <c:v>264734</c:v>
                </c:pt>
                <c:pt idx="19">
                  <c:v>269009</c:v>
                </c:pt>
                <c:pt idx="20">
                  <c:v>272427</c:v>
                </c:pt>
                <c:pt idx="21">
                  <c:v>275301</c:v>
                </c:pt>
                <c:pt idx="22">
                  <c:v>272146</c:v>
                </c:pt>
                <c:pt idx="23">
                  <c:v>272357</c:v>
                </c:pt>
                <c:pt idx="24">
                  <c:v>273608</c:v>
                </c:pt>
                <c:pt idx="25">
                  <c:v>0</c:v>
                </c:pt>
                <c:pt idx="26">
                  <c:v>285667</c:v>
                </c:pt>
                <c:pt idx="27">
                  <c:v>288251</c:v>
                </c:pt>
                <c:pt idx="28">
                  <c:v>268190</c:v>
                </c:pt>
                <c:pt idx="29">
                  <c:v>282667</c:v>
                </c:pt>
                <c:pt idx="30">
                  <c:v>279845</c:v>
                </c:pt>
                <c:pt idx="31">
                  <c:v>284796</c:v>
                </c:pt>
                <c:pt idx="32">
                  <c:v>269248</c:v>
                </c:pt>
                <c:pt idx="33">
                  <c:v>267528</c:v>
                </c:pt>
                <c:pt idx="34">
                  <c:v>313148</c:v>
                </c:pt>
                <c:pt idx="35">
                  <c:v>330340</c:v>
                </c:pt>
                <c:pt idx="36">
                  <c:v>307903</c:v>
                </c:pt>
                <c:pt idx="37">
                  <c:v>327745</c:v>
                </c:pt>
                <c:pt idx="38">
                  <c:v>342766</c:v>
                </c:pt>
                <c:pt idx="39">
                  <c:v>321941</c:v>
                </c:pt>
                <c:pt idx="40">
                  <c:v>331227</c:v>
                </c:pt>
                <c:pt idx="41">
                  <c:v>353846</c:v>
                </c:pt>
                <c:pt idx="42">
                  <c:v>328725</c:v>
                </c:pt>
                <c:pt idx="43">
                  <c:v>315628</c:v>
                </c:pt>
                <c:pt idx="44">
                  <c:v>297532</c:v>
                </c:pt>
                <c:pt idx="45">
                  <c:v>280877</c:v>
                </c:pt>
                <c:pt idx="46">
                  <c:v>287284</c:v>
                </c:pt>
                <c:pt idx="47">
                  <c:v>288788</c:v>
                </c:pt>
                <c:pt idx="48">
                  <c:v>287177</c:v>
                </c:pt>
                <c:pt idx="49">
                  <c:v>310766</c:v>
                </c:pt>
                <c:pt idx="50">
                  <c:v>306134</c:v>
                </c:pt>
                <c:pt idx="51">
                  <c:v>331750</c:v>
                </c:pt>
                <c:pt idx="52">
                  <c:v>341791</c:v>
                </c:pt>
                <c:pt idx="53">
                  <c:v>288371</c:v>
                </c:pt>
                <c:pt idx="54">
                  <c:v>310992</c:v>
                </c:pt>
                <c:pt idx="55">
                  <c:v>353535</c:v>
                </c:pt>
                <c:pt idx="56">
                  <c:v>319594</c:v>
                </c:pt>
                <c:pt idx="57">
                  <c:v>296590</c:v>
                </c:pt>
                <c:pt idx="58">
                  <c:v>294227</c:v>
                </c:pt>
                <c:pt idx="59">
                  <c:v>313540</c:v>
                </c:pt>
                <c:pt idx="60">
                  <c:v>322847</c:v>
                </c:pt>
                <c:pt idx="61">
                  <c:v>306161</c:v>
                </c:pt>
                <c:pt idx="62">
                  <c:v>345107</c:v>
                </c:pt>
                <c:pt idx="63">
                  <c:v>355004</c:v>
                </c:pt>
                <c:pt idx="64">
                  <c:v>378901</c:v>
                </c:pt>
                <c:pt idx="65">
                  <c:v>359931</c:v>
                </c:pt>
                <c:pt idx="66">
                  <c:v>333464</c:v>
                </c:pt>
                <c:pt idx="67">
                  <c:v>337577</c:v>
                </c:pt>
                <c:pt idx="68">
                  <c:v>347156</c:v>
                </c:pt>
                <c:pt idx="69">
                  <c:v>379452</c:v>
                </c:pt>
                <c:pt idx="70">
                  <c:v>384869</c:v>
                </c:pt>
                <c:pt idx="71">
                  <c:v>376581</c:v>
                </c:pt>
                <c:pt idx="72">
                  <c:v>349530</c:v>
                </c:pt>
                <c:pt idx="73">
                  <c:v>384615</c:v>
                </c:pt>
                <c:pt idx="74">
                  <c:v>485593</c:v>
                </c:pt>
                <c:pt idx="75">
                  <c:v>424112</c:v>
                </c:pt>
                <c:pt idx="76">
                  <c:v>413893</c:v>
                </c:pt>
                <c:pt idx="77">
                  <c:v>380748</c:v>
                </c:pt>
                <c:pt idx="78">
                  <c:v>372347</c:v>
                </c:pt>
                <c:pt idx="79">
                  <c:v>342840</c:v>
                </c:pt>
                <c:pt idx="80">
                  <c:v>311578</c:v>
                </c:pt>
                <c:pt idx="81">
                  <c:v>282722</c:v>
                </c:pt>
                <c:pt idx="82">
                  <c:v>268342</c:v>
                </c:pt>
                <c:pt idx="83">
                  <c:v>283552</c:v>
                </c:pt>
                <c:pt idx="84">
                  <c:v>285582</c:v>
                </c:pt>
                <c:pt idx="85">
                  <c:v>283196</c:v>
                </c:pt>
                <c:pt idx="86">
                  <c:v>282174</c:v>
                </c:pt>
                <c:pt idx="87">
                  <c:v>305732</c:v>
                </c:pt>
                <c:pt idx="88">
                  <c:v>321940</c:v>
                </c:pt>
                <c:pt idx="89">
                  <c:v>349557</c:v>
                </c:pt>
                <c:pt idx="90">
                  <c:v>333455</c:v>
                </c:pt>
                <c:pt idx="91">
                  <c:v>362119</c:v>
                </c:pt>
                <c:pt idx="92">
                  <c:v>361287</c:v>
                </c:pt>
                <c:pt idx="93">
                  <c:v>317465</c:v>
                </c:pt>
                <c:pt idx="94">
                  <c:v>302727</c:v>
                </c:pt>
                <c:pt idx="95">
                  <c:v>357864</c:v>
                </c:pt>
                <c:pt idx="96">
                  <c:v>358710</c:v>
                </c:pt>
                <c:pt idx="97">
                  <c:v>347684</c:v>
                </c:pt>
                <c:pt idx="98">
                  <c:v>335136</c:v>
                </c:pt>
                <c:pt idx="99">
                  <c:v>306254</c:v>
                </c:pt>
                <c:pt idx="100">
                  <c:v>309741</c:v>
                </c:pt>
                <c:pt idx="101">
                  <c:v>305434</c:v>
                </c:pt>
                <c:pt idx="102">
                  <c:v>330755</c:v>
                </c:pt>
                <c:pt idx="103">
                  <c:v>347803</c:v>
                </c:pt>
                <c:pt idx="104">
                  <c:v>335073</c:v>
                </c:pt>
                <c:pt idx="105">
                  <c:v>346991</c:v>
                </c:pt>
                <c:pt idx="106">
                  <c:v>357026</c:v>
                </c:pt>
                <c:pt idx="107">
                  <c:v>326767</c:v>
                </c:pt>
                <c:pt idx="108">
                  <c:v>349082</c:v>
                </c:pt>
                <c:pt idx="109">
                  <c:v>323357</c:v>
                </c:pt>
                <c:pt idx="110">
                  <c:v>317466</c:v>
                </c:pt>
                <c:pt idx="111">
                  <c:v>306670</c:v>
                </c:pt>
                <c:pt idx="112">
                  <c:v>328074</c:v>
                </c:pt>
                <c:pt idx="113">
                  <c:v>362305</c:v>
                </c:pt>
                <c:pt idx="114">
                  <c:v>373231</c:v>
                </c:pt>
                <c:pt idx="115">
                  <c:v>374525</c:v>
                </c:pt>
                <c:pt idx="116">
                  <c:v>411976</c:v>
                </c:pt>
                <c:pt idx="117">
                  <c:v>344068</c:v>
                </c:pt>
                <c:pt idx="118">
                  <c:v>320535</c:v>
                </c:pt>
                <c:pt idx="119">
                  <c:v>339840</c:v>
                </c:pt>
                <c:pt idx="120">
                  <c:v>296866</c:v>
                </c:pt>
                <c:pt idx="121">
                  <c:v>291113</c:v>
                </c:pt>
                <c:pt idx="122">
                  <c:v>276682</c:v>
                </c:pt>
                <c:pt idx="123">
                  <c:v>292640</c:v>
                </c:pt>
                <c:pt idx="124">
                  <c:v>332581</c:v>
                </c:pt>
                <c:pt idx="125">
                  <c:v>321412</c:v>
                </c:pt>
                <c:pt idx="126">
                  <c:v>309754</c:v>
                </c:pt>
                <c:pt idx="127">
                  <c:v>292849</c:v>
                </c:pt>
                <c:pt idx="128">
                  <c:v>284058</c:v>
                </c:pt>
                <c:pt idx="129">
                  <c:v>293393</c:v>
                </c:pt>
                <c:pt idx="130">
                  <c:v>328417</c:v>
                </c:pt>
                <c:pt idx="131">
                  <c:v>306069</c:v>
                </c:pt>
                <c:pt idx="132">
                  <c:v>295734</c:v>
                </c:pt>
                <c:pt idx="133">
                  <c:v>286212</c:v>
                </c:pt>
                <c:pt idx="134">
                  <c:v>295132</c:v>
                </c:pt>
                <c:pt idx="135">
                  <c:v>287021</c:v>
                </c:pt>
                <c:pt idx="136">
                  <c:v>275626</c:v>
                </c:pt>
                <c:pt idx="137">
                  <c:v>318223</c:v>
                </c:pt>
                <c:pt idx="138">
                  <c:v>304205</c:v>
                </c:pt>
                <c:pt idx="139">
                  <c:v>313287</c:v>
                </c:pt>
                <c:pt idx="140">
                  <c:v>288182</c:v>
                </c:pt>
                <c:pt idx="141">
                  <c:v>297297</c:v>
                </c:pt>
                <c:pt idx="142">
                  <c:v>288773</c:v>
                </c:pt>
                <c:pt idx="143">
                  <c:v>309860</c:v>
                </c:pt>
                <c:pt idx="144">
                  <c:v>274625</c:v>
                </c:pt>
                <c:pt idx="145">
                  <c:v>283047</c:v>
                </c:pt>
                <c:pt idx="146">
                  <c:v>291627</c:v>
                </c:pt>
                <c:pt idx="147">
                  <c:v>292668</c:v>
                </c:pt>
                <c:pt idx="148">
                  <c:v>317918</c:v>
                </c:pt>
                <c:pt idx="149">
                  <c:v>307865</c:v>
                </c:pt>
                <c:pt idx="150">
                  <c:v>321734</c:v>
                </c:pt>
                <c:pt idx="151">
                  <c:v>307662</c:v>
                </c:pt>
                <c:pt idx="152">
                  <c:v>0</c:v>
                </c:pt>
                <c:pt idx="153">
                  <c:v>327937</c:v>
                </c:pt>
                <c:pt idx="154">
                  <c:v>344050</c:v>
                </c:pt>
                <c:pt idx="155">
                  <c:v>344845</c:v>
                </c:pt>
                <c:pt idx="156">
                  <c:v>316460</c:v>
                </c:pt>
                <c:pt idx="157">
                  <c:v>289167</c:v>
                </c:pt>
                <c:pt idx="158">
                  <c:v>277983</c:v>
                </c:pt>
                <c:pt idx="159">
                  <c:v>311733</c:v>
                </c:pt>
                <c:pt idx="160">
                  <c:v>334623</c:v>
                </c:pt>
                <c:pt idx="161">
                  <c:v>320025</c:v>
                </c:pt>
                <c:pt idx="162">
                  <c:v>289872</c:v>
                </c:pt>
                <c:pt idx="163">
                  <c:v>282768</c:v>
                </c:pt>
                <c:pt idx="164">
                  <c:v>269230</c:v>
                </c:pt>
                <c:pt idx="165">
                  <c:v>269467</c:v>
                </c:pt>
                <c:pt idx="166">
                  <c:v>258495</c:v>
                </c:pt>
                <c:pt idx="167">
                  <c:v>275145</c:v>
                </c:pt>
                <c:pt idx="168">
                  <c:v>276356</c:v>
                </c:pt>
                <c:pt idx="169">
                  <c:v>285576</c:v>
                </c:pt>
                <c:pt idx="170">
                  <c:v>290794</c:v>
                </c:pt>
                <c:pt idx="171">
                  <c:v>293778</c:v>
                </c:pt>
                <c:pt idx="172">
                  <c:v>265258</c:v>
                </c:pt>
                <c:pt idx="173">
                  <c:v>257978</c:v>
                </c:pt>
                <c:pt idx="174">
                  <c:v>282566</c:v>
                </c:pt>
                <c:pt idx="175">
                  <c:v>284720</c:v>
                </c:pt>
                <c:pt idx="176">
                  <c:v>306101</c:v>
                </c:pt>
                <c:pt idx="177">
                  <c:v>315905</c:v>
                </c:pt>
                <c:pt idx="178">
                  <c:v>274257</c:v>
                </c:pt>
                <c:pt idx="179">
                  <c:v>283324</c:v>
                </c:pt>
                <c:pt idx="180">
                  <c:v>274162</c:v>
                </c:pt>
                <c:pt idx="181">
                  <c:v>283797</c:v>
                </c:pt>
                <c:pt idx="182">
                  <c:v>286903</c:v>
                </c:pt>
                <c:pt idx="183">
                  <c:v>285789</c:v>
                </c:pt>
                <c:pt idx="184">
                  <c:v>294457</c:v>
                </c:pt>
                <c:pt idx="185">
                  <c:v>286077</c:v>
                </c:pt>
                <c:pt idx="186">
                  <c:v>283194</c:v>
                </c:pt>
                <c:pt idx="187">
                  <c:v>284056</c:v>
                </c:pt>
                <c:pt idx="188">
                  <c:v>272435</c:v>
                </c:pt>
                <c:pt idx="189">
                  <c:v>270548</c:v>
                </c:pt>
                <c:pt idx="190">
                  <c:v>275456</c:v>
                </c:pt>
                <c:pt idx="191">
                  <c:v>298509</c:v>
                </c:pt>
                <c:pt idx="192">
                  <c:v>305531</c:v>
                </c:pt>
                <c:pt idx="193">
                  <c:v>268880</c:v>
                </c:pt>
                <c:pt idx="194">
                  <c:v>252712</c:v>
                </c:pt>
                <c:pt idx="195">
                  <c:v>268524</c:v>
                </c:pt>
                <c:pt idx="196">
                  <c:v>275970</c:v>
                </c:pt>
                <c:pt idx="197">
                  <c:v>277139</c:v>
                </c:pt>
                <c:pt idx="198">
                  <c:v>276768</c:v>
                </c:pt>
                <c:pt idx="199">
                  <c:v>276747</c:v>
                </c:pt>
                <c:pt idx="200">
                  <c:v>265429</c:v>
                </c:pt>
                <c:pt idx="201">
                  <c:v>267644</c:v>
                </c:pt>
                <c:pt idx="202">
                  <c:v>271813</c:v>
                </c:pt>
                <c:pt idx="203">
                  <c:v>277387</c:v>
                </c:pt>
                <c:pt idx="204">
                  <c:v>280318</c:v>
                </c:pt>
                <c:pt idx="205">
                  <c:v>279578</c:v>
                </c:pt>
                <c:pt idx="206">
                  <c:v>271353</c:v>
                </c:pt>
                <c:pt idx="207">
                  <c:v>259399</c:v>
                </c:pt>
                <c:pt idx="208">
                  <c:v>267425</c:v>
                </c:pt>
                <c:pt idx="209">
                  <c:v>308508</c:v>
                </c:pt>
                <c:pt idx="210">
                  <c:v>290795</c:v>
                </c:pt>
                <c:pt idx="211">
                  <c:v>277393</c:v>
                </c:pt>
                <c:pt idx="212">
                  <c:v>290553</c:v>
                </c:pt>
                <c:pt idx="213">
                  <c:v>313440</c:v>
                </c:pt>
                <c:pt idx="214">
                  <c:v>292803</c:v>
                </c:pt>
                <c:pt idx="215">
                  <c:v>279241</c:v>
                </c:pt>
                <c:pt idx="216">
                  <c:v>279304</c:v>
                </c:pt>
                <c:pt idx="217">
                  <c:v>298398</c:v>
                </c:pt>
                <c:pt idx="218">
                  <c:v>296110</c:v>
                </c:pt>
                <c:pt idx="219">
                  <c:v>274739</c:v>
                </c:pt>
                <c:pt idx="220">
                  <c:v>279806</c:v>
                </c:pt>
                <c:pt idx="221">
                  <c:v>284917</c:v>
                </c:pt>
                <c:pt idx="222">
                  <c:v>278024</c:v>
                </c:pt>
                <c:pt idx="223">
                  <c:v>293672</c:v>
                </c:pt>
                <c:pt idx="224">
                  <c:v>288237</c:v>
                </c:pt>
                <c:pt idx="225">
                  <c:v>288786</c:v>
                </c:pt>
                <c:pt idx="226">
                  <c:v>279188</c:v>
                </c:pt>
                <c:pt idx="227">
                  <c:v>274436</c:v>
                </c:pt>
                <c:pt idx="228">
                  <c:v>264840</c:v>
                </c:pt>
                <c:pt idx="229">
                  <c:v>266432</c:v>
                </c:pt>
                <c:pt idx="230">
                  <c:v>287419</c:v>
                </c:pt>
                <c:pt idx="231">
                  <c:v>289430</c:v>
                </c:pt>
                <c:pt idx="232">
                  <c:v>291148</c:v>
                </c:pt>
                <c:pt idx="233">
                  <c:v>303428</c:v>
                </c:pt>
                <c:pt idx="234">
                  <c:v>323857</c:v>
                </c:pt>
                <c:pt idx="235">
                  <c:v>311789</c:v>
                </c:pt>
                <c:pt idx="236">
                  <c:v>272779</c:v>
                </c:pt>
                <c:pt idx="237">
                  <c:v>291017</c:v>
                </c:pt>
                <c:pt idx="238">
                  <c:v>301384</c:v>
                </c:pt>
                <c:pt idx="239">
                  <c:v>301823</c:v>
                </c:pt>
                <c:pt idx="240">
                  <c:v>290839</c:v>
                </c:pt>
                <c:pt idx="241">
                  <c:v>286524</c:v>
                </c:pt>
                <c:pt idx="242">
                  <c:v>294935</c:v>
                </c:pt>
                <c:pt idx="243">
                  <c:v>314925</c:v>
                </c:pt>
                <c:pt idx="244">
                  <c:v>331788</c:v>
                </c:pt>
                <c:pt idx="245">
                  <c:v>314405</c:v>
                </c:pt>
                <c:pt idx="246">
                  <c:v>310797</c:v>
                </c:pt>
                <c:pt idx="247">
                  <c:v>322116</c:v>
                </c:pt>
                <c:pt idx="248">
                  <c:v>313650</c:v>
                </c:pt>
                <c:pt idx="249">
                  <c:v>295953</c:v>
                </c:pt>
                <c:pt idx="250">
                  <c:v>304734</c:v>
                </c:pt>
                <c:pt idx="251">
                  <c:v>333489</c:v>
                </c:pt>
                <c:pt idx="252">
                  <c:v>327705</c:v>
                </c:pt>
                <c:pt idx="253">
                  <c:v>299555</c:v>
                </c:pt>
                <c:pt idx="254">
                  <c:v>296161</c:v>
                </c:pt>
                <c:pt idx="255">
                  <c:v>318954</c:v>
                </c:pt>
                <c:pt idx="256">
                  <c:v>331460</c:v>
                </c:pt>
                <c:pt idx="257">
                  <c:v>345114</c:v>
                </c:pt>
                <c:pt idx="258">
                  <c:v>371526</c:v>
                </c:pt>
                <c:pt idx="259">
                  <c:v>346999</c:v>
                </c:pt>
                <c:pt idx="260">
                  <c:v>341140</c:v>
                </c:pt>
                <c:pt idx="261">
                  <c:v>340275</c:v>
                </c:pt>
                <c:pt idx="262">
                  <c:v>347940</c:v>
                </c:pt>
                <c:pt idx="263">
                  <c:v>348444</c:v>
                </c:pt>
                <c:pt idx="264">
                  <c:v>368785</c:v>
                </c:pt>
                <c:pt idx="265">
                  <c:v>386939</c:v>
                </c:pt>
                <c:pt idx="266">
                  <c:v>376215</c:v>
                </c:pt>
                <c:pt idx="267">
                  <c:v>392434</c:v>
                </c:pt>
                <c:pt idx="268">
                  <c:v>391771</c:v>
                </c:pt>
                <c:pt idx="269">
                  <c:v>390820</c:v>
                </c:pt>
                <c:pt idx="270">
                  <c:v>371215</c:v>
                </c:pt>
                <c:pt idx="271">
                  <c:v>350530</c:v>
                </c:pt>
                <c:pt idx="272">
                  <c:v>358986</c:v>
                </c:pt>
                <c:pt idx="273">
                  <c:v>370083</c:v>
                </c:pt>
                <c:pt idx="274">
                  <c:v>382234</c:v>
                </c:pt>
                <c:pt idx="275">
                  <c:v>402654</c:v>
                </c:pt>
                <c:pt idx="276">
                  <c:v>386613</c:v>
                </c:pt>
                <c:pt idx="277">
                  <c:v>379444</c:v>
                </c:pt>
                <c:pt idx="278">
                  <c:v>369834</c:v>
                </c:pt>
                <c:pt idx="279">
                  <c:v>385648</c:v>
                </c:pt>
                <c:pt idx="280">
                  <c:v>389401</c:v>
                </c:pt>
                <c:pt idx="281">
                  <c:v>382528</c:v>
                </c:pt>
                <c:pt idx="282">
                  <c:v>390451</c:v>
                </c:pt>
                <c:pt idx="283">
                  <c:v>382720</c:v>
                </c:pt>
                <c:pt idx="284">
                  <c:v>343136</c:v>
                </c:pt>
                <c:pt idx="285">
                  <c:v>351413</c:v>
                </c:pt>
                <c:pt idx="286">
                  <c:v>372870</c:v>
                </c:pt>
                <c:pt idx="287">
                  <c:v>388772</c:v>
                </c:pt>
                <c:pt idx="288">
                  <c:v>393054</c:v>
                </c:pt>
                <c:pt idx="289">
                  <c:v>421379</c:v>
                </c:pt>
                <c:pt idx="290">
                  <c:v>431681</c:v>
                </c:pt>
                <c:pt idx="291">
                  <c:v>404841</c:v>
                </c:pt>
                <c:pt idx="292">
                  <c:v>360298</c:v>
                </c:pt>
                <c:pt idx="293">
                  <c:v>354805</c:v>
                </c:pt>
                <c:pt idx="294">
                  <c:v>339675</c:v>
                </c:pt>
                <c:pt idx="295">
                  <c:v>334814</c:v>
                </c:pt>
                <c:pt idx="296">
                  <c:v>322183</c:v>
                </c:pt>
                <c:pt idx="297">
                  <c:v>328672</c:v>
                </c:pt>
                <c:pt idx="298">
                  <c:v>347150</c:v>
                </c:pt>
                <c:pt idx="299">
                  <c:v>356177</c:v>
                </c:pt>
                <c:pt idx="300">
                  <c:v>383792</c:v>
                </c:pt>
                <c:pt idx="301">
                  <c:v>365917</c:v>
                </c:pt>
                <c:pt idx="302">
                  <c:v>364614</c:v>
                </c:pt>
                <c:pt idx="303">
                  <c:v>355196</c:v>
                </c:pt>
                <c:pt idx="304">
                  <c:v>363615</c:v>
                </c:pt>
                <c:pt idx="305">
                  <c:v>375044</c:v>
                </c:pt>
                <c:pt idx="306">
                  <c:v>398509</c:v>
                </c:pt>
                <c:pt idx="307">
                  <c:v>409499</c:v>
                </c:pt>
                <c:pt idx="308">
                  <c:v>439416</c:v>
                </c:pt>
                <c:pt idx="309">
                  <c:v>376226</c:v>
                </c:pt>
                <c:pt idx="310">
                  <c:v>386505</c:v>
                </c:pt>
                <c:pt idx="311">
                  <c:v>376443</c:v>
                </c:pt>
                <c:pt idx="312">
                  <c:v>325968</c:v>
                </c:pt>
                <c:pt idx="313">
                  <c:v>348049</c:v>
                </c:pt>
                <c:pt idx="314">
                  <c:v>388639</c:v>
                </c:pt>
                <c:pt idx="315">
                  <c:v>371400</c:v>
                </c:pt>
                <c:pt idx="316">
                  <c:v>338405</c:v>
                </c:pt>
                <c:pt idx="317">
                  <c:v>346137</c:v>
                </c:pt>
                <c:pt idx="318">
                  <c:v>390254</c:v>
                </c:pt>
                <c:pt idx="319">
                  <c:v>392244</c:v>
                </c:pt>
                <c:pt idx="320">
                  <c:v>365140</c:v>
                </c:pt>
                <c:pt idx="321">
                  <c:v>352545</c:v>
                </c:pt>
                <c:pt idx="322">
                  <c:v>364805</c:v>
                </c:pt>
                <c:pt idx="323">
                  <c:v>372422</c:v>
                </c:pt>
                <c:pt idx="324">
                  <c:v>325171</c:v>
                </c:pt>
                <c:pt idx="325">
                  <c:v>310422</c:v>
                </c:pt>
                <c:pt idx="326">
                  <c:v>308862</c:v>
                </c:pt>
                <c:pt idx="327">
                  <c:v>347030</c:v>
                </c:pt>
                <c:pt idx="328">
                  <c:v>382835</c:v>
                </c:pt>
                <c:pt idx="329">
                  <c:v>407764</c:v>
                </c:pt>
                <c:pt idx="330">
                  <c:v>417589</c:v>
                </c:pt>
                <c:pt idx="331">
                  <c:v>413956</c:v>
                </c:pt>
                <c:pt idx="332">
                  <c:v>390649</c:v>
                </c:pt>
                <c:pt idx="333">
                  <c:v>338777</c:v>
                </c:pt>
                <c:pt idx="334">
                  <c:v>331250</c:v>
                </c:pt>
                <c:pt idx="335">
                  <c:v>360225</c:v>
                </c:pt>
                <c:pt idx="336">
                  <c:v>367651</c:v>
                </c:pt>
                <c:pt idx="337">
                  <c:v>350723</c:v>
                </c:pt>
                <c:pt idx="338">
                  <c:v>330798</c:v>
                </c:pt>
                <c:pt idx="339">
                  <c:v>296374</c:v>
                </c:pt>
                <c:pt idx="340">
                  <c:v>288670</c:v>
                </c:pt>
                <c:pt idx="341">
                  <c:v>288529</c:v>
                </c:pt>
                <c:pt idx="342">
                  <c:v>303760</c:v>
                </c:pt>
                <c:pt idx="343">
                  <c:v>295469</c:v>
                </c:pt>
                <c:pt idx="344">
                  <c:v>304205</c:v>
                </c:pt>
                <c:pt idx="345">
                  <c:v>304716</c:v>
                </c:pt>
                <c:pt idx="346">
                  <c:v>290651</c:v>
                </c:pt>
                <c:pt idx="347">
                  <c:v>277278</c:v>
                </c:pt>
                <c:pt idx="348">
                  <c:v>274971</c:v>
                </c:pt>
                <c:pt idx="349">
                  <c:v>296002</c:v>
                </c:pt>
                <c:pt idx="350">
                  <c:v>287307</c:v>
                </c:pt>
                <c:pt idx="351">
                  <c:v>283762</c:v>
                </c:pt>
                <c:pt idx="352">
                  <c:v>284454</c:v>
                </c:pt>
                <c:pt idx="353">
                  <c:v>288025</c:v>
                </c:pt>
                <c:pt idx="354">
                  <c:v>282974</c:v>
                </c:pt>
                <c:pt idx="355">
                  <c:v>287258</c:v>
                </c:pt>
                <c:pt idx="356">
                  <c:v>307594</c:v>
                </c:pt>
                <c:pt idx="357">
                  <c:v>313243</c:v>
                </c:pt>
                <c:pt idx="358">
                  <c:v>309808</c:v>
                </c:pt>
                <c:pt idx="359">
                  <c:v>307447</c:v>
                </c:pt>
                <c:pt idx="360">
                  <c:v>314664</c:v>
                </c:pt>
                <c:pt idx="361">
                  <c:v>276045</c:v>
                </c:pt>
                <c:pt idx="362">
                  <c:v>258461</c:v>
                </c:pt>
                <c:pt idx="363">
                  <c:v>278512</c:v>
                </c:pt>
              </c:numCache>
            </c:numRef>
          </c:val>
          <c:smooth val="0"/>
          <c:extLst>
            <c:ext xmlns:c16="http://schemas.microsoft.com/office/drawing/2014/chart" uri="{C3380CC4-5D6E-409C-BE32-E72D297353CC}">
              <c16:uniqueId val="{00000008-4A7E-4CEF-AA5C-B879FD098F8B}"/>
            </c:ext>
          </c:extLst>
        </c:ser>
        <c:ser>
          <c:idx val="9"/>
          <c:order val="9"/>
          <c:tx>
            <c:strRef>
              <c:f>'Daily Charts'!$AF$2</c:f>
              <c:strCache>
                <c:ptCount val="1"/>
                <c:pt idx="0">
                  <c:v>Subregion DEOK</c:v>
                </c:pt>
              </c:strCache>
            </c:strRef>
          </c:tx>
          <c:spPr>
            <a:ln w="28575" cap="rnd">
              <a:solidFill>
                <a:srgbClr val="DBB28A"/>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F$3:$AF$368</c:f>
              <c:numCache>
                <c:formatCode>General</c:formatCode>
                <c:ptCount val="366"/>
                <c:pt idx="0">
                  <c:v>60858</c:v>
                </c:pt>
                <c:pt idx="1">
                  <c:v>63121</c:v>
                </c:pt>
                <c:pt idx="2">
                  <c:v>60453</c:v>
                </c:pt>
                <c:pt idx="3">
                  <c:v>59677</c:v>
                </c:pt>
                <c:pt idx="4">
                  <c:v>54655</c:v>
                </c:pt>
                <c:pt idx="5">
                  <c:v>55759</c:v>
                </c:pt>
                <c:pt idx="6">
                  <c:v>62212</c:v>
                </c:pt>
                <c:pt idx="7">
                  <c:v>67459</c:v>
                </c:pt>
                <c:pt idx="8">
                  <c:v>65945</c:v>
                </c:pt>
                <c:pt idx="9">
                  <c:v>67298</c:v>
                </c:pt>
                <c:pt idx="10">
                  <c:v>63535</c:v>
                </c:pt>
                <c:pt idx="11">
                  <c:v>57314</c:v>
                </c:pt>
                <c:pt idx="12">
                  <c:v>56312</c:v>
                </c:pt>
                <c:pt idx="13">
                  <c:v>60878</c:v>
                </c:pt>
                <c:pt idx="14">
                  <c:v>60838</c:v>
                </c:pt>
                <c:pt idx="15">
                  <c:v>60533</c:v>
                </c:pt>
                <c:pt idx="16">
                  <c:v>62437</c:v>
                </c:pt>
                <c:pt idx="17">
                  <c:v>61228</c:v>
                </c:pt>
                <c:pt idx="18">
                  <c:v>56649</c:v>
                </c:pt>
                <c:pt idx="19">
                  <c:v>55977</c:v>
                </c:pt>
                <c:pt idx="20">
                  <c:v>60879</c:v>
                </c:pt>
                <c:pt idx="21">
                  <c:v>60812</c:v>
                </c:pt>
                <c:pt idx="22">
                  <c:v>62335</c:v>
                </c:pt>
                <c:pt idx="23">
                  <c:v>62671</c:v>
                </c:pt>
                <c:pt idx="24">
                  <c:v>61774</c:v>
                </c:pt>
                <c:pt idx="25">
                  <c:v>0</c:v>
                </c:pt>
                <c:pt idx="26">
                  <c:v>57792</c:v>
                </c:pt>
                <c:pt idx="27">
                  <c:v>60587</c:v>
                </c:pt>
                <c:pt idx="28">
                  <c:v>61979</c:v>
                </c:pt>
                <c:pt idx="29">
                  <c:v>63598</c:v>
                </c:pt>
                <c:pt idx="30">
                  <c:v>62371</c:v>
                </c:pt>
                <c:pt idx="31">
                  <c:v>61500</c:v>
                </c:pt>
                <c:pt idx="32">
                  <c:v>65811</c:v>
                </c:pt>
                <c:pt idx="33">
                  <c:v>67546</c:v>
                </c:pt>
                <c:pt idx="34">
                  <c:v>70103</c:v>
                </c:pt>
                <c:pt idx="35">
                  <c:v>71454</c:v>
                </c:pt>
                <c:pt idx="36">
                  <c:v>74017</c:v>
                </c:pt>
                <c:pt idx="37">
                  <c:v>78258</c:v>
                </c:pt>
                <c:pt idx="38">
                  <c:v>77398</c:v>
                </c:pt>
                <c:pt idx="39">
                  <c:v>75860</c:v>
                </c:pt>
                <c:pt idx="40">
                  <c:v>75288</c:v>
                </c:pt>
                <c:pt idx="41">
                  <c:v>76516</c:v>
                </c:pt>
                <c:pt idx="42">
                  <c:v>71635</c:v>
                </c:pt>
                <c:pt idx="43">
                  <c:v>69798</c:v>
                </c:pt>
                <c:pt idx="44">
                  <c:v>60472</c:v>
                </c:pt>
                <c:pt idx="45">
                  <c:v>57375</c:v>
                </c:pt>
                <c:pt idx="46">
                  <c:v>62331</c:v>
                </c:pt>
                <c:pt idx="47">
                  <c:v>60389</c:v>
                </c:pt>
                <c:pt idx="48">
                  <c:v>68035</c:v>
                </c:pt>
                <c:pt idx="49">
                  <c:v>66294</c:v>
                </c:pt>
                <c:pt idx="50">
                  <c:v>70409</c:v>
                </c:pt>
                <c:pt idx="51">
                  <c:v>77773</c:v>
                </c:pt>
                <c:pt idx="52">
                  <c:v>72772</c:v>
                </c:pt>
                <c:pt idx="53">
                  <c:v>63785</c:v>
                </c:pt>
                <c:pt idx="54">
                  <c:v>71410</c:v>
                </c:pt>
                <c:pt idx="55">
                  <c:v>75835</c:v>
                </c:pt>
                <c:pt idx="56">
                  <c:v>68000</c:v>
                </c:pt>
                <c:pt idx="57">
                  <c:v>66786</c:v>
                </c:pt>
                <c:pt idx="58">
                  <c:v>70075</c:v>
                </c:pt>
                <c:pt idx="59">
                  <c:v>69199</c:v>
                </c:pt>
                <c:pt idx="60">
                  <c:v>64941</c:v>
                </c:pt>
                <c:pt idx="61">
                  <c:v>64161</c:v>
                </c:pt>
                <c:pt idx="62">
                  <c:v>71069</c:v>
                </c:pt>
                <c:pt idx="63">
                  <c:v>73499</c:v>
                </c:pt>
                <c:pt idx="64">
                  <c:v>72136</c:v>
                </c:pt>
                <c:pt idx="65">
                  <c:v>69659</c:v>
                </c:pt>
                <c:pt idx="66">
                  <c:v>73668</c:v>
                </c:pt>
                <c:pt idx="67">
                  <c:v>74041</c:v>
                </c:pt>
                <c:pt idx="68">
                  <c:v>75097</c:v>
                </c:pt>
                <c:pt idx="69">
                  <c:v>82218</c:v>
                </c:pt>
                <c:pt idx="70">
                  <c:v>77552</c:v>
                </c:pt>
                <c:pt idx="71">
                  <c:v>78442</c:v>
                </c:pt>
                <c:pt idx="72">
                  <c:v>74726</c:v>
                </c:pt>
                <c:pt idx="73">
                  <c:v>105087</c:v>
                </c:pt>
                <c:pt idx="74">
                  <c:v>98542</c:v>
                </c:pt>
                <c:pt idx="75">
                  <c:v>87701</c:v>
                </c:pt>
                <c:pt idx="76">
                  <c:v>86252</c:v>
                </c:pt>
                <c:pt idx="77">
                  <c:v>82086</c:v>
                </c:pt>
                <c:pt idx="78">
                  <c:v>76361</c:v>
                </c:pt>
                <c:pt idx="79">
                  <c:v>68693</c:v>
                </c:pt>
                <c:pt idx="80">
                  <c:v>60576</c:v>
                </c:pt>
                <c:pt idx="81">
                  <c:v>59552</c:v>
                </c:pt>
                <c:pt idx="82">
                  <c:v>59429</c:v>
                </c:pt>
                <c:pt idx="83">
                  <c:v>59804</c:v>
                </c:pt>
                <c:pt idx="84">
                  <c:v>63127</c:v>
                </c:pt>
                <c:pt idx="85">
                  <c:v>63338</c:v>
                </c:pt>
                <c:pt idx="86">
                  <c:v>71504</c:v>
                </c:pt>
                <c:pt idx="87">
                  <c:v>74074</c:v>
                </c:pt>
                <c:pt idx="88">
                  <c:v>72233</c:v>
                </c:pt>
                <c:pt idx="89">
                  <c:v>70325</c:v>
                </c:pt>
                <c:pt idx="90">
                  <c:v>74504</c:v>
                </c:pt>
                <c:pt idx="91">
                  <c:v>74966</c:v>
                </c:pt>
                <c:pt idx="92">
                  <c:v>71818</c:v>
                </c:pt>
                <c:pt idx="93">
                  <c:v>68933</c:v>
                </c:pt>
                <c:pt idx="94">
                  <c:v>76067</c:v>
                </c:pt>
                <c:pt idx="95">
                  <c:v>73763</c:v>
                </c:pt>
                <c:pt idx="96">
                  <c:v>73836</c:v>
                </c:pt>
                <c:pt idx="97">
                  <c:v>74940</c:v>
                </c:pt>
                <c:pt idx="98">
                  <c:v>65810</c:v>
                </c:pt>
                <c:pt idx="99">
                  <c:v>69309</c:v>
                </c:pt>
                <c:pt idx="100">
                  <c:v>66564</c:v>
                </c:pt>
                <c:pt idx="101">
                  <c:v>74898</c:v>
                </c:pt>
                <c:pt idx="102">
                  <c:v>71688</c:v>
                </c:pt>
                <c:pt idx="103">
                  <c:v>73044</c:v>
                </c:pt>
                <c:pt idx="104">
                  <c:v>77741</c:v>
                </c:pt>
                <c:pt idx="105">
                  <c:v>75702</c:v>
                </c:pt>
                <c:pt idx="106">
                  <c:v>75437</c:v>
                </c:pt>
                <c:pt idx="107">
                  <c:v>78964</c:v>
                </c:pt>
                <c:pt idx="108">
                  <c:v>78107</c:v>
                </c:pt>
                <c:pt idx="109">
                  <c:v>65031</c:v>
                </c:pt>
                <c:pt idx="110">
                  <c:v>64216</c:v>
                </c:pt>
                <c:pt idx="111">
                  <c:v>74849</c:v>
                </c:pt>
                <c:pt idx="112">
                  <c:v>82249</c:v>
                </c:pt>
                <c:pt idx="113">
                  <c:v>81472</c:v>
                </c:pt>
                <c:pt idx="114">
                  <c:v>79771</c:v>
                </c:pt>
                <c:pt idx="115">
                  <c:v>82351</c:v>
                </c:pt>
                <c:pt idx="116">
                  <c:v>77320</c:v>
                </c:pt>
                <c:pt idx="117">
                  <c:v>67354</c:v>
                </c:pt>
                <c:pt idx="118">
                  <c:v>71138</c:v>
                </c:pt>
                <c:pt idx="119">
                  <c:v>69479</c:v>
                </c:pt>
                <c:pt idx="120">
                  <c:v>67735</c:v>
                </c:pt>
                <c:pt idx="121">
                  <c:v>65219</c:v>
                </c:pt>
                <c:pt idx="122">
                  <c:v>70279</c:v>
                </c:pt>
                <c:pt idx="123">
                  <c:v>70403</c:v>
                </c:pt>
                <c:pt idx="124">
                  <c:v>66889</c:v>
                </c:pt>
                <c:pt idx="125">
                  <c:v>69752</c:v>
                </c:pt>
                <c:pt idx="126">
                  <c:v>69057</c:v>
                </c:pt>
                <c:pt idx="127">
                  <c:v>63219</c:v>
                </c:pt>
                <c:pt idx="128">
                  <c:v>63489</c:v>
                </c:pt>
                <c:pt idx="129">
                  <c:v>73721</c:v>
                </c:pt>
                <c:pt idx="130">
                  <c:v>70707</c:v>
                </c:pt>
                <c:pt idx="131">
                  <c:v>61715</c:v>
                </c:pt>
                <c:pt idx="132">
                  <c:v>64283</c:v>
                </c:pt>
                <c:pt idx="133">
                  <c:v>66286</c:v>
                </c:pt>
                <c:pt idx="134">
                  <c:v>65669</c:v>
                </c:pt>
                <c:pt idx="135">
                  <c:v>61390</c:v>
                </c:pt>
                <c:pt idx="136">
                  <c:v>67725</c:v>
                </c:pt>
                <c:pt idx="137">
                  <c:v>64096</c:v>
                </c:pt>
                <c:pt idx="138">
                  <c:v>61653</c:v>
                </c:pt>
                <c:pt idx="139">
                  <c:v>64304</c:v>
                </c:pt>
                <c:pt idx="140">
                  <c:v>64380</c:v>
                </c:pt>
                <c:pt idx="141">
                  <c:v>64228</c:v>
                </c:pt>
                <c:pt idx="142">
                  <c:v>62800</c:v>
                </c:pt>
                <c:pt idx="143">
                  <c:v>68560</c:v>
                </c:pt>
                <c:pt idx="144">
                  <c:v>62037</c:v>
                </c:pt>
                <c:pt idx="145">
                  <c:v>60519</c:v>
                </c:pt>
                <c:pt idx="146">
                  <c:v>63659</c:v>
                </c:pt>
                <c:pt idx="147">
                  <c:v>64573</c:v>
                </c:pt>
                <c:pt idx="148">
                  <c:v>69631</c:v>
                </c:pt>
                <c:pt idx="149">
                  <c:v>68430</c:v>
                </c:pt>
                <c:pt idx="150">
                  <c:v>70013</c:v>
                </c:pt>
                <c:pt idx="151">
                  <c:v>65055</c:v>
                </c:pt>
                <c:pt idx="152">
                  <c:v>0</c:v>
                </c:pt>
                <c:pt idx="153">
                  <c:v>74655</c:v>
                </c:pt>
                <c:pt idx="154">
                  <c:v>77895</c:v>
                </c:pt>
                <c:pt idx="155">
                  <c:v>74531</c:v>
                </c:pt>
                <c:pt idx="156">
                  <c:v>69351</c:v>
                </c:pt>
                <c:pt idx="157">
                  <c:v>68626</c:v>
                </c:pt>
                <c:pt idx="158">
                  <c:v>72799</c:v>
                </c:pt>
                <c:pt idx="159">
                  <c:v>73106</c:v>
                </c:pt>
                <c:pt idx="160">
                  <c:v>73244</c:v>
                </c:pt>
                <c:pt idx="161">
                  <c:v>69203</c:v>
                </c:pt>
                <c:pt idx="162">
                  <c:v>66482</c:v>
                </c:pt>
                <c:pt idx="163">
                  <c:v>62427</c:v>
                </c:pt>
                <c:pt idx="164">
                  <c:v>65305</c:v>
                </c:pt>
                <c:pt idx="165">
                  <c:v>61305</c:v>
                </c:pt>
                <c:pt idx="166">
                  <c:v>60097</c:v>
                </c:pt>
                <c:pt idx="167">
                  <c:v>62445</c:v>
                </c:pt>
                <c:pt idx="168">
                  <c:v>65277</c:v>
                </c:pt>
                <c:pt idx="169">
                  <c:v>67344</c:v>
                </c:pt>
                <c:pt idx="170">
                  <c:v>66290</c:v>
                </c:pt>
                <c:pt idx="171">
                  <c:v>64132</c:v>
                </c:pt>
                <c:pt idx="172">
                  <c:v>59517</c:v>
                </c:pt>
                <c:pt idx="173">
                  <c:v>60309</c:v>
                </c:pt>
                <c:pt idx="174">
                  <c:v>63512</c:v>
                </c:pt>
                <c:pt idx="175">
                  <c:v>61124</c:v>
                </c:pt>
                <c:pt idx="176">
                  <c:v>64049</c:v>
                </c:pt>
                <c:pt idx="177">
                  <c:v>62511</c:v>
                </c:pt>
                <c:pt idx="178">
                  <c:v>62089</c:v>
                </c:pt>
                <c:pt idx="179">
                  <c:v>59537</c:v>
                </c:pt>
                <c:pt idx="180">
                  <c:v>56855</c:v>
                </c:pt>
                <c:pt idx="181">
                  <c:v>61116</c:v>
                </c:pt>
                <c:pt idx="182">
                  <c:v>60736</c:v>
                </c:pt>
                <c:pt idx="183">
                  <c:v>61924</c:v>
                </c:pt>
                <c:pt idx="184">
                  <c:v>63362</c:v>
                </c:pt>
                <c:pt idx="185">
                  <c:v>62729</c:v>
                </c:pt>
                <c:pt idx="186">
                  <c:v>60130</c:v>
                </c:pt>
                <c:pt idx="187">
                  <c:v>56336</c:v>
                </c:pt>
                <c:pt idx="188">
                  <c:v>64312</c:v>
                </c:pt>
                <c:pt idx="189">
                  <c:v>64290</c:v>
                </c:pt>
                <c:pt idx="190">
                  <c:v>63816</c:v>
                </c:pt>
                <c:pt idx="191">
                  <c:v>65535</c:v>
                </c:pt>
                <c:pt idx="192">
                  <c:v>61307</c:v>
                </c:pt>
                <c:pt idx="193">
                  <c:v>56006</c:v>
                </c:pt>
                <c:pt idx="194">
                  <c:v>59694</c:v>
                </c:pt>
                <c:pt idx="195">
                  <c:v>64920</c:v>
                </c:pt>
                <c:pt idx="196">
                  <c:v>66119</c:v>
                </c:pt>
                <c:pt idx="197">
                  <c:v>62843</c:v>
                </c:pt>
                <c:pt idx="198">
                  <c:v>62852</c:v>
                </c:pt>
                <c:pt idx="199">
                  <c:v>60464</c:v>
                </c:pt>
                <c:pt idx="200">
                  <c:v>56627</c:v>
                </c:pt>
                <c:pt idx="201">
                  <c:v>55767</c:v>
                </c:pt>
                <c:pt idx="202">
                  <c:v>66108</c:v>
                </c:pt>
                <c:pt idx="203">
                  <c:v>64913</c:v>
                </c:pt>
                <c:pt idx="204">
                  <c:v>63453</c:v>
                </c:pt>
                <c:pt idx="205">
                  <c:v>63022</c:v>
                </c:pt>
                <c:pt idx="206">
                  <c:v>61947</c:v>
                </c:pt>
                <c:pt idx="207">
                  <c:v>57603</c:v>
                </c:pt>
                <c:pt idx="208">
                  <c:v>58966</c:v>
                </c:pt>
                <c:pt idx="209">
                  <c:v>67203</c:v>
                </c:pt>
                <c:pt idx="210">
                  <c:v>65145</c:v>
                </c:pt>
                <c:pt idx="211">
                  <c:v>63471</c:v>
                </c:pt>
                <c:pt idx="212">
                  <c:v>67886</c:v>
                </c:pt>
                <c:pt idx="213">
                  <c:v>68783</c:v>
                </c:pt>
                <c:pt idx="214">
                  <c:v>66208</c:v>
                </c:pt>
                <c:pt idx="215">
                  <c:v>63641</c:v>
                </c:pt>
                <c:pt idx="216">
                  <c:v>63029</c:v>
                </c:pt>
                <c:pt idx="217">
                  <c:v>62852</c:v>
                </c:pt>
                <c:pt idx="218">
                  <c:v>63007</c:v>
                </c:pt>
                <c:pt idx="219">
                  <c:v>63521</c:v>
                </c:pt>
                <c:pt idx="220">
                  <c:v>68300</c:v>
                </c:pt>
                <c:pt idx="221">
                  <c:v>61177</c:v>
                </c:pt>
                <c:pt idx="222">
                  <c:v>58847</c:v>
                </c:pt>
                <c:pt idx="223">
                  <c:v>67518</c:v>
                </c:pt>
                <c:pt idx="224">
                  <c:v>70683</c:v>
                </c:pt>
                <c:pt idx="225">
                  <c:v>72457</c:v>
                </c:pt>
                <c:pt idx="226">
                  <c:v>63765</c:v>
                </c:pt>
                <c:pt idx="227">
                  <c:v>62305</c:v>
                </c:pt>
                <c:pt idx="228">
                  <c:v>58277</c:v>
                </c:pt>
                <c:pt idx="229">
                  <c:v>57601</c:v>
                </c:pt>
                <c:pt idx="230">
                  <c:v>64126</c:v>
                </c:pt>
                <c:pt idx="231">
                  <c:v>78425</c:v>
                </c:pt>
                <c:pt idx="232">
                  <c:v>81632</c:v>
                </c:pt>
                <c:pt idx="233">
                  <c:v>82708</c:v>
                </c:pt>
                <c:pt idx="234">
                  <c:v>80700</c:v>
                </c:pt>
                <c:pt idx="235">
                  <c:v>78027</c:v>
                </c:pt>
                <c:pt idx="236">
                  <c:v>72964</c:v>
                </c:pt>
                <c:pt idx="237">
                  <c:v>72292</c:v>
                </c:pt>
                <c:pt idx="238">
                  <c:v>71671</c:v>
                </c:pt>
                <c:pt idx="239">
                  <c:v>69918</c:v>
                </c:pt>
                <c:pt idx="240">
                  <c:v>66660</c:v>
                </c:pt>
                <c:pt idx="241">
                  <c:v>68227</c:v>
                </c:pt>
                <c:pt idx="242">
                  <c:v>67272</c:v>
                </c:pt>
                <c:pt idx="243">
                  <c:v>61309</c:v>
                </c:pt>
                <c:pt idx="244">
                  <c:v>62730</c:v>
                </c:pt>
                <c:pt idx="245">
                  <c:v>61065</c:v>
                </c:pt>
                <c:pt idx="246">
                  <c:v>68394</c:v>
                </c:pt>
                <c:pt idx="247">
                  <c:v>74797</c:v>
                </c:pt>
                <c:pt idx="248">
                  <c:v>66309</c:v>
                </c:pt>
                <c:pt idx="249">
                  <c:v>64569</c:v>
                </c:pt>
                <c:pt idx="250">
                  <c:v>67104</c:v>
                </c:pt>
                <c:pt idx="251">
                  <c:v>69600</c:v>
                </c:pt>
                <c:pt idx="252">
                  <c:v>71565</c:v>
                </c:pt>
                <c:pt idx="253">
                  <c:v>76212</c:v>
                </c:pt>
                <c:pt idx="254">
                  <c:v>68116</c:v>
                </c:pt>
                <c:pt idx="255">
                  <c:v>69491</c:v>
                </c:pt>
                <c:pt idx="256">
                  <c:v>74297</c:v>
                </c:pt>
                <c:pt idx="257">
                  <c:v>73357</c:v>
                </c:pt>
                <c:pt idx="258">
                  <c:v>76084</c:v>
                </c:pt>
                <c:pt idx="259">
                  <c:v>71813</c:v>
                </c:pt>
                <c:pt idx="260">
                  <c:v>76684</c:v>
                </c:pt>
                <c:pt idx="261">
                  <c:v>78836</c:v>
                </c:pt>
                <c:pt idx="262">
                  <c:v>85570</c:v>
                </c:pt>
                <c:pt idx="263">
                  <c:v>76257</c:v>
                </c:pt>
                <c:pt idx="264">
                  <c:v>73673</c:v>
                </c:pt>
                <c:pt idx="265">
                  <c:v>74444</c:v>
                </c:pt>
                <c:pt idx="266">
                  <c:v>78781</c:v>
                </c:pt>
                <c:pt idx="267">
                  <c:v>87971</c:v>
                </c:pt>
                <c:pt idx="268">
                  <c:v>89915</c:v>
                </c:pt>
                <c:pt idx="269">
                  <c:v>85640</c:v>
                </c:pt>
                <c:pt idx="270">
                  <c:v>73970</c:v>
                </c:pt>
                <c:pt idx="271">
                  <c:v>72233</c:v>
                </c:pt>
                <c:pt idx="272">
                  <c:v>78862</c:v>
                </c:pt>
                <c:pt idx="273">
                  <c:v>83982</c:v>
                </c:pt>
                <c:pt idx="274">
                  <c:v>87835</c:v>
                </c:pt>
                <c:pt idx="275">
                  <c:v>91904</c:v>
                </c:pt>
                <c:pt idx="276">
                  <c:v>90541</c:v>
                </c:pt>
                <c:pt idx="277">
                  <c:v>75329</c:v>
                </c:pt>
                <c:pt idx="278">
                  <c:v>76743</c:v>
                </c:pt>
                <c:pt idx="279">
                  <c:v>82895</c:v>
                </c:pt>
                <c:pt idx="280">
                  <c:v>80088</c:v>
                </c:pt>
                <c:pt idx="281">
                  <c:v>83572</c:v>
                </c:pt>
                <c:pt idx="282">
                  <c:v>90620</c:v>
                </c:pt>
                <c:pt idx="283">
                  <c:v>83461</c:v>
                </c:pt>
                <c:pt idx="284">
                  <c:v>74664</c:v>
                </c:pt>
                <c:pt idx="285">
                  <c:v>75617</c:v>
                </c:pt>
                <c:pt idx="286">
                  <c:v>81046</c:v>
                </c:pt>
                <c:pt idx="287">
                  <c:v>84558</c:v>
                </c:pt>
                <c:pt idx="288">
                  <c:v>93216</c:v>
                </c:pt>
                <c:pt idx="289">
                  <c:v>94371</c:v>
                </c:pt>
                <c:pt idx="290">
                  <c:v>89059</c:v>
                </c:pt>
                <c:pt idx="291">
                  <c:v>87463</c:v>
                </c:pt>
                <c:pt idx="292">
                  <c:v>83605</c:v>
                </c:pt>
                <c:pt idx="293">
                  <c:v>82654</c:v>
                </c:pt>
                <c:pt idx="294">
                  <c:v>77459</c:v>
                </c:pt>
                <c:pt idx="295">
                  <c:v>79488</c:v>
                </c:pt>
                <c:pt idx="296">
                  <c:v>86299</c:v>
                </c:pt>
                <c:pt idx="297">
                  <c:v>88408</c:v>
                </c:pt>
                <c:pt idx="298">
                  <c:v>82386</c:v>
                </c:pt>
                <c:pt idx="299">
                  <c:v>82415</c:v>
                </c:pt>
                <c:pt idx="300">
                  <c:v>79081</c:v>
                </c:pt>
                <c:pt idx="301">
                  <c:v>78468</c:v>
                </c:pt>
                <c:pt idx="302">
                  <c:v>78658</c:v>
                </c:pt>
                <c:pt idx="303">
                  <c:v>78816</c:v>
                </c:pt>
                <c:pt idx="304">
                  <c:v>82831</c:v>
                </c:pt>
                <c:pt idx="305">
                  <c:v>80650</c:v>
                </c:pt>
                <c:pt idx="306">
                  <c:v>79539</c:v>
                </c:pt>
                <c:pt idx="307">
                  <c:v>82675</c:v>
                </c:pt>
                <c:pt idx="308">
                  <c:v>80365</c:v>
                </c:pt>
                <c:pt idx="309">
                  <c:v>75896</c:v>
                </c:pt>
                <c:pt idx="310">
                  <c:v>77309</c:v>
                </c:pt>
                <c:pt idx="311">
                  <c:v>72917</c:v>
                </c:pt>
                <c:pt idx="312">
                  <c:v>69774</c:v>
                </c:pt>
                <c:pt idx="313">
                  <c:v>80875</c:v>
                </c:pt>
                <c:pt idx="314">
                  <c:v>98672</c:v>
                </c:pt>
                <c:pt idx="315">
                  <c:v>95235</c:v>
                </c:pt>
                <c:pt idx="316">
                  <c:v>94752</c:v>
                </c:pt>
                <c:pt idx="317">
                  <c:v>95840</c:v>
                </c:pt>
                <c:pt idx="318">
                  <c:v>101224</c:v>
                </c:pt>
                <c:pt idx="319">
                  <c:v>84650</c:v>
                </c:pt>
                <c:pt idx="320">
                  <c:v>75331</c:v>
                </c:pt>
                <c:pt idx="321">
                  <c:v>77316</c:v>
                </c:pt>
                <c:pt idx="322">
                  <c:v>75065</c:v>
                </c:pt>
                <c:pt idx="323">
                  <c:v>73329</c:v>
                </c:pt>
                <c:pt idx="324">
                  <c:v>69737</c:v>
                </c:pt>
                <c:pt idx="325">
                  <c:v>74007</c:v>
                </c:pt>
                <c:pt idx="326">
                  <c:v>79143</c:v>
                </c:pt>
                <c:pt idx="327">
                  <c:v>83007</c:v>
                </c:pt>
                <c:pt idx="328">
                  <c:v>84459</c:v>
                </c:pt>
                <c:pt idx="329">
                  <c:v>92046</c:v>
                </c:pt>
                <c:pt idx="330">
                  <c:v>90154</c:v>
                </c:pt>
                <c:pt idx="331">
                  <c:v>76832</c:v>
                </c:pt>
                <c:pt idx="332">
                  <c:v>72339</c:v>
                </c:pt>
                <c:pt idx="333">
                  <c:v>67113</c:v>
                </c:pt>
                <c:pt idx="334">
                  <c:v>66040</c:v>
                </c:pt>
                <c:pt idx="335">
                  <c:v>73850</c:v>
                </c:pt>
                <c:pt idx="336">
                  <c:v>69718</c:v>
                </c:pt>
                <c:pt idx="337">
                  <c:v>67342</c:v>
                </c:pt>
                <c:pt idx="338">
                  <c:v>65812</c:v>
                </c:pt>
                <c:pt idx="339">
                  <c:v>64355</c:v>
                </c:pt>
                <c:pt idx="340">
                  <c:v>59750</c:v>
                </c:pt>
                <c:pt idx="341">
                  <c:v>60140</c:v>
                </c:pt>
                <c:pt idx="342">
                  <c:v>64531</c:v>
                </c:pt>
                <c:pt idx="343">
                  <c:v>64182</c:v>
                </c:pt>
                <c:pt idx="344">
                  <c:v>68632</c:v>
                </c:pt>
                <c:pt idx="345">
                  <c:v>71707</c:v>
                </c:pt>
                <c:pt idx="346">
                  <c:v>72342</c:v>
                </c:pt>
                <c:pt idx="347">
                  <c:v>62022</c:v>
                </c:pt>
                <c:pt idx="348">
                  <c:v>62070</c:v>
                </c:pt>
                <c:pt idx="349">
                  <c:v>67892</c:v>
                </c:pt>
                <c:pt idx="350">
                  <c:v>69891</c:v>
                </c:pt>
                <c:pt idx="351">
                  <c:v>66893</c:v>
                </c:pt>
                <c:pt idx="352">
                  <c:v>66577</c:v>
                </c:pt>
                <c:pt idx="353">
                  <c:v>65165</c:v>
                </c:pt>
                <c:pt idx="354">
                  <c:v>63345</c:v>
                </c:pt>
                <c:pt idx="355">
                  <c:v>64952</c:v>
                </c:pt>
                <c:pt idx="356">
                  <c:v>72044</c:v>
                </c:pt>
                <c:pt idx="357">
                  <c:v>74482</c:v>
                </c:pt>
                <c:pt idx="358">
                  <c:v>74849</c:v>
                </c:pt>
                <c:pt idx="359">
                  <c:v>66643</c:v>
                </c:pt>
                <c:pt idx="360">
                  <c:v>64079</c:v>
                </c:pt>
                <c:pt idx="361">
                  <c:v>53588</c:v>
                </c:pt>
                <c:pt idx="362">
                  <c:v>54056</c:v>
                </c:pt>
                <c:pt idx="363">
                  <c:v>59691</c:v>
                </c:pt>
              </c:numCache>
            </c:numRef>
          </c:val>
          <c:smooth val="0"/>
          <c:extLst>
            <c:ext xmlns:c16="http://schemas.microsoft.com/office/drawing/2014/chart" uri="{C3380CC4-5D6E-409C-BE32-E72D297353CC}">
              <c16:uniqueId val="{00000009-4A7E-4CEF-AA5C-B879FD098F8B}"/>
            </c:ext>
          </c:extLst>
        </c:ser>
        <c:ser>
          <c:idx val="10"/>
          <c:order val="10"/>
          <c:tx>
            <c:strRef>
              <c:f>'Daily Charts'!$AG$2</c:f>
              <c:strCache>
                <c:ptCount val="1"/>
                <c:pt idx="0">
                  <c:v>Subregion DUQ</c:v>
                </c:pt>
              </c:strCache>
            </c:strRef>
          </c:tx>
          <c:spPr>
            <a:ln w="28575" cap="rnd">
              <a:solidFill>
                <a:srgbClr val="A6C68E"/>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G$3:$AG$368</c:f>
              <c:numCache>
                <c:formatCode>General</c:formatCode>
                <c:ptCount val="366"/>
                <c:pt idx="0">
                  <c:v>31599</c:v>
                </c:pt>
                <c:pt idx="1">
                  <c:v>31912</c:v>
                </c:pt>
                <c:pt idx="2">
                  <c:v>31719</c:v>
                </c:pt>
                <c:pt idx="3">
                  <c:v>31591</c:v>
                </c:pt>
                <c:pt idx="4">
                  <c:v>29454</c:v>
                </c:pt>
                <c:pt idx="5">
                  <c:v>29614</c:v>
                </c:pt>
                <c:pt idx="6">
                  <c:v>31046</c:v>
                </c:pt>
                <c:pt idx="7">
                  <c:v>33213</c:v>
                </c:pt>
                <c:pt idx="8">
                  <c:v>34333</c:v>
                </c:pt>
                <c:pt idx="9">
                  <c:v>34058</c:v>
                </c:pt>
                <c:pt idx="10">
                  <c:v>32825</c:v>
                </c:pt>
                <c:pt idx="11">
                  <c:v>30149</c:v>
                </c:pt>
                <c:pt idx="12">
                  <c:v>30061</c:v>
                </c:pt>
                <c:pt idx="13">
                  <c:v>32639</c:v>
                </c:pt>
                <c:pt idx="14">
                  <c:v>32265</c:v>
                </c:pt>
                <c:pt idx="15">
                  <c:v>32651</c:v>
                </c:pt>
                <c:pt idx="16">
                  <c:v>32237</c:v>
                </c:pt>
                <c:pt idx="17">
                  <c:v>32833</c:v>
                </c:pt>
                <c:pt idx="18">
                  <c:v>30657</c:v>
                </c:pt>
                <c:pt idx="19">
                  <c:v>30318</c:v>
                </c:pt>
                <c:pt idx="20">
                  <c:v>31618</c:v>
                </c:pt>
                <c:pt idx="21">
                  <c:v>32271</c:v>
                </c:pt>
                <c:pt idx="22">
                  <c:v>32579</c:v>
                </c:pt>
                <c:pt idx="23">
                  <c:v>32576</c:v>
                </c:pt>
                <c:pt idx="24">
                  <c:v>32436</c:v>
                </c:pt>
                <c:pt idx="25">
                  <c:v>0</c:v>
                </c:pt>
                <c:pt idx="26">
                  <c:v>32725</c:v>
                </c:pt>
                <c:pt idx="27">
                  <c:v>32148</c:v>
                </c:pt>
                <c:pt idx="28">
                  <c:v>31970</c:v>
                </c:pt>
                <c:pt idx="29">
                  <c:v>32965</c:v>
                </c:pt>
                <c:pt idx="30">
                  <c:v>33476</c:v>
                </c:pt>
                <c:pt idx="31">
                  <c:v>33188</c:v>
                </c:pt>
                <c:pt idx="32">
                  <c:v>31879</c:v>
                </c:pt>
                <c:pt idx="33">
                  <c:v>33577</c:v>
                </c:pt>
                <c:pt idx="34">
                  <c:v>34477</c:v>
                </c:pt>
                <c:pt idx="35">
                  <c:v>36404</c:v>
                </c:pt>
                <c:pt idx="36">
                  <c:v>37178</c:v>
                </c:pt>
                <c:pt idx="37">
                  <c:v>38065</c:v>
                </c:pt>
                <c:pt idx="38">
                  <c:v>38601</c:v>
                </c:pt>
                <c:pt idx="39">
                  <c:v>36603</c:v>
                </c:pt>
                <c:pt idx="40">
                  <c:v>35654</c:v>
                </c:pt>
                <c:pt idx="41">
                  <c:v>37692</c:v>
                </c:pt>
                <c:pt idx="42">
                  <c:v>35691</c:v>
                </c:pt>
                <c:pt idx="43">
                  <c:v>34210</c:v>
                </c:pt>
                <c:pt idx="44">
                  <c:v>31275</c:v>
                </c:pt>
                <c:pt idx="45">
                  <c:v>30841</c:v>
                </c:pt>
                <c:pt idx="46">
                  <c:v>31818</c:v>
                </c:pt>
                <c:pt idx="47">
                  <c:v>31978</c:v>
                </c:pt>
                <c:pt idx="48">
                  <c:v>34368</c:v>
                </c:pt>
                <c:pt idx="49">
                  <c:v>35038</c:v>
                </c:pt>
                <c:pt idx="50">
                  <c:v>34695</c:v>
                </c:pt>
                <c:pt idx="51">
                  <c:v>37196</c:v>
                </c:pt>
                <c:pt idx="52">
                  <c:v>36765</c:v>
                </c:pt>
                <c:pt idx="53">
                  <c:v>33507</c:v>
                </c:pt>
                <c:pt idx="54">
                  <c:v>34657</c:v>
                </c:pt>
                <c:pt idx="55">
                  <c:v>36165</c:v>
                </c:pt>
                <c:pt idx="56">
                  <c:v>35171</c:v>
                </c:pt>
                <c:pt idx="57">
                  <c:v>33963</c:v>
                </c:pt>
                <c:pt idx="58">
                  <c:v>34378</c:v>
                </c:pt>
                <c:pt idx="59">
                  <c:v>35211</c:v>
                </c:pt>
                <c:pt idx="60">
                  <c:v>33960</c:v>
                </c:pt>
                <c:pt idx="61">
                  <c:v>33122</c:v>
                </c:pt>
                <c:pt idx="62">
                  <c:v>36601</c:v>
                </c:pt>
                <c:pt idx="63">
                  <c:v>36261</c:v>
                </c:pt>
                <c:pt idx="64">
                  <c:v>37251</c:v>
                </c:pt>
                <c:pt idx="65">
                  <c:v>36891</c:v>
                </c:pt>
                <c:pt idx="66">
                  <c:v>36098</c:v>
                </c:pt>
                <c:pt idx="67">
                  <c:v>36574</c:v>
                </c:pt>
                <c:pt idx="68">
                  <c:v>37378</c:v>
                </c:pt>
                <c:pt idx="69">
                  <c:v>40793</c:v>
                </c:pt>
                <c:pt idx="70">
                  <c:v>39874</c:v>
                </c:pt>
                <c:pt idx="71">
                  <c:v>39309</c:v>
                </c:pt>
                <c:pt idx="72">
                  <c:v>37015</c:v>
                </c:pt>
                <c:pt idx="73">
                  <c:v>40427</c:v>
                </c:pt>
                <c:pt idx="74">
                  <c:v>44194</c:v>
                </c:pt>
                <c:pt idx="75">
                  <c:v>41139</c:v>
                </c:pt>
                <c:pt idx="76">
                  <c:v>40966</c:v>
                </c:pt>
                <c:pt idx="77">
                  <c:v>40534</c:v>
                </c:pt>
                <c:pt idx="78">
                  <c:v>38355</c:v>
                </c:pt>
                <c:pt idx="79">
                  <c:v>37010</c:v>
                </c:pt>
                <c:pt idx="80">
                  <c:v>33706</c:v>
                </c:pt>
                <c:pt idx="81">
                  <c:v>31811</c:v>
                </c:pt>
                <c:pt idx="82">
                  <c:v>30515</c:v>
                </c:pt>
                <c:pt idx="83">
                  <c:v>31270</c:v>
                </c:pt>
                <c:pt idx="84">
                  <c:v>33681</c:v>
                </c:pt>
                <c:pt idx="85">
                  <c:v>33824</c:v>
                </c:pt>
                <c:pt idx="86">
                  <c:v>33909</c:v>
                </c:pt>
                <c:pt idx="87">
                  <c:v>36499</c:v>
                </c:pt>
                <c:pt idx="88">
                  <c:v>35281</c:v>
                </c:pt>
                <c:pt idx="89">
                  <c:v>34226</c:v>
                </c:pt>
                <c:pt idx="90">
                  <c:v>36449</c:v>
                </c:pt>
                <c:pt idx="91">
                  <c:v>36960</c:v>
                </c:pt>
                <c:pt idx="92">
                  <c:v>36227</c:v>
                </c:pt>
                <c:pt idx="93">
                  <c:v>35632</c:v>
                </c:pt>
                <c:pt idx="94">
                  <c:v>37622</c:v>
                </c:pt>
                <c:pt idx="95">
                  <c:v>37391</c:v>
                </c:pt>
                <c:pt idx="96">
                  <c:v>35619</c:v>
                </c:pt>
                <c:pt idx="97">
                  <c:v>36567</c:v>
                </c:pt>
                <c:pt idx="98">
                  <c:v>35457</c:v>
                </c:pt>
                <c:pt idx="99">
                  <c:v>36224</c:v>
                </c:pt>
                <c:pt idx="100">
                  <c:v>35954</c:v>
                </c:pt>
                <c:pt idx="101">
                  <c:v>37745</c:v>
                </c:pt>
                <c:pt idx="102">
                  <c:v>36679</c:v>
                </c:pt>
                <c:pt idx="103">
                  <c:v>36079</c:v>
                </c:pt>
                <c:pt idx="104">
                  <c:v>37884</c:v>
                </c:pt>
                <c:pt idx="105">
                  <c:v>37962</c:v>
                </c:pt>
                <c:pt idx="106">
                  <c:v>37754</c:v>
                </c:pt>
                <c:pt idx="107">
                  <c:v>38369</c:v>
                </c:pt>
                <c:pt idx="108">
                  <c:v>38530</c:v>
                </c:pt>
                <c:pt idx="109">
                  <c:v>33969</c:v>
                </c:pt>
                <c:pt idx="110">
                  <c:v>33814</c:v>
                </c:pt>
                <c:pt idx="111">
                  <c:v>36399</c:v>
                </c:pt>
                <c:pt idx="112">
                  <c:v>38741</c:v>
                </c:pt>
                <c:pt idx="113">
                  <c:v>40172</c:v>
                </c:pt>
                <c:pt idx="114">
                  <c:v>39412</c:v>
                </c:pt>
                <c:pt idx="115">
                  <c:v>41936</c:v>
                </c:pt>
                <c:pt idx="116">
                  <c:v>40207</c:v>
                </c:pt>
                <c:pt idx="117">
                  <c:v>34270</c:v>
                </c:pt>
                <c:pt idx="118">
                  <c:v>36203</c:v>
                </c:pt>
                <c:pt idx="119">
                  <c:v>35987</c:v>
                </c:pt>
                <c:pt idx="120">
                  <c:v>34596</c:v>
                </c:pt>
                <c:pt idx="121">
                  <c:v>33614</c:v>
                </c:pt>
                <c:pt idx="122">
                  <c:v>34526</c:v>
                </c:pt>
                <c:pt idx="123">
                  <c:v>33655</c:v>
                </c:pt>
                <c:pt idx="124">
                  <c:v>33483</c:v>
                </c:pt>
                <c:pt idx="125">
                  <c:v>34737</c:v>
                </c:pt>
                <c:pt idx="126">
                  <c:v>34130</c:v>
                </c:pt>
                <c:pt idx="127">
                  <c:v>32709</c:v>
                </c:pt>
                <c:pt idx="128">
                  <c:v>32759</c:v>
                </c:pt>
                <c:pt idx="129">
                  <c:v>35172</c:v>
                </c:pt>
                <c:pt idx="130">
                  <c:v>34804</c:v>
                </c:pt>
                <c:pt idx="131">
                  <c:v>32119</c:v>
                </c:pt>
                <c:pt idx="132">
                  <c:v>32819</c:v>
                </c:pt>
                <c:pt idx="133">
                  <c:v>33890</c:v>
                </c:pt>
                <c:pt idx="134">
                  <c:v>36088</c:v>
                </c:pt>
                <c:pt idx="135">
                  <c:v>32620</c:v>
                </c:pt>
                <c:pt idx="136">
                  <c:v>33293</c:v>
                </c:pt>
                <c:pt idx="137">
                  <c:v>34009</c:v>
                </c:pt>
                <c:pt idx="138">
                  <c:v>32284</c:v>
                </c:pt>
                <c:pt idx="139">
                  <c:v>35013</c:v>
                </c:pt>
                <c:pt idx="140">
                  <c:v>34289</c:v>
                </c:pt>
                <c:pt idx="141">
                  <c:v>33913</c:v>
                </c:pt>
                <c:pt idx="142">
                  <c:v>32031</c:v>
                </c:pt>
                <c:pt idx="143">
                  <c:v>34927</c:v>
                </c:pt>
                <c:pt idx="144">
                  <c:v>32351</c:v>
                </c:pt>
                <c:pt idx="145">
                  <c:v>31126</c:v>
                </c:pt>
                <c:pt idx="146">
                  <c:v>33108</c:v>
                </c:pt>
                <c:pt idx="147">
                  <c:v>33974</c:v>
                </c:pt>
                <c:pt idx="148">
                  <c:v>35961</c:v>
                </c:pt>
                <c:pt idx="149">
                  <c:v>34840</c:v>
                </c:pt>
                <c:pt idx="150">
                  <c:v>34950</c:v>
                </c:pt>
                <c:pt idx="151">
                  <c:v>34663</c:v>
                </c:pt>
                <c:pt idx="152">
                  <c:v>0</c:v>
                </c:pt>
                <c:pt idx="153">
                  <c:v>35882</c:v>
                </c:pt>
                <c:pt idx="154">
                  <c:v>38318</c:v>
                </c:pt>
                <c:pt idx="155">
                  <c:v>37173</c:v>
                </c:pt>
                <c:pt idx="156">
                  <c:v>35195</c:v>
                </c:pt>
                <c:pt idx="157">
                  <c:v>34476</c:v>
                </c:pt>
                <c:pt idx="158">
                  <c:v>34712</c:v>
                </c:pt>
                <c:pt idx="159">
                  <c:v>36679</c:v>
                </c:pt>
                <c:pt idx="160">
                  <c:v>36159</c:v>
                </c:pt>
                <c:pt idx="161">
                  <c:v>34758</c:v>
                </c:pt>
                <c:pt idx="162">
                  <c:v>34032</c:v>
                </c:pt>
                <c:pt idx="163">
                  <c:v>33401</c:v>
                </c:pt>
                <c:pt idx="164">
                  <c:v>33913</c:v>
                </c:pt>
                <c:pt idx="165">
                  <c:v>30973</c:v>
                </c:pt>
                <c:pt idx="166">
                  <c:v>30230</c:v>
                </c:pt>
                <c:pt idx="167">
                  <c:v>32637</c:v>
                </c:pt>
                <c:pt idx="168">
                  <c:v>33561</c:v>
                </c:pt>
                <c:pt idx="169">
                  <c:v>34382</c:v>
                </c:pt>
                <c:pt idx="170">
                  <c:v>34392</c:v>
                </c:pt>
                <c:pt idx="171">
                  <c:v>34302</c:v>
                </c:pt>
                <c:pt idx="172">
                  <c:v>30359</c:v>
                </c:pt>
                <c:pt idx="173">
                  <c:v>30774</c:v>
                </c:pt>
                <c:pt idx="174">
                  <c:v>31472</c:v>
                </c:pt>
                <c:pt idx="175">
                  <c:v>31177</c:v>
                </c:pt>
                <c:pt idx="176">
                  <c:v>33358</c:v>
                </c:pt>
                <c:pt idx="177">
                  <c:v>31447</c:v>
                </c:pt>
                <c:pt idx="178">
                  <c:v>31011</c:v>
                </c:pt>
                <c:pt idx="179">
                  <c:v>30240</c:v>
                </c:pt>
                <c:pt idx="180">
                  <c:v>29091</c:v>
                </c:pt>
                <c:pt idx="181">
                  <c:v>30991</c:v>
                </c:pt>
                <c:pt idx="182">
                  <c:v>31219</c:v>
                </c:pt>
                <c:pt idx="183">
                  <c:v>32428</c:v>
                </c:pt>
                <c:pt idx="184">
                  <c:v>33662</c:v>
                </c:pt>
                <c:pt idx="185">
                  <c:v>33363</c:v>
                </c:pt>
                <c:pt idx="186">
                  <c:v>32035</c:v>
                </c:pt>
                <c:pt idx="187">
                  <c:v>30935</c:v>
                </c:pt>
                <c:pt idx="188">
                  <c:v>31107</c:v>
                </c:pt>
                <c:pt idx="189">
                  <c:v>32866</c:v>
                </c:pt>
                <c:pt idx="190">
                  <c:v>32361</c:v>
                </c:pt>
                <c:pt idx="191">
                  <c:v>32668</c:v>
                </c:pt>
                <c:pt idx="192">
                  <c:v>33115</c:v>
                </c:pt>
                <c:pt idx="193">
                  <c:v>29134</c:v>
                </c:pt>
                <c:pt idx="194">
                  <c:v>29291</c:v>
                </c:pt>
                <c:pt idx="195">
                  <c:v>31259</c:v>
                </c:pt>
                <c:pt idx="196">
                  <c:v>32109</c:v>
                </c:pt>
                <c:pt idx="197">
                  <c:v>31773</c:v>
                </c:pt>
                <c:pt idx="198">
                  <c:v>31694</c:v>
                </c:pt>
                <c:pt idx="199">
                  <c:v>30888</c:v>
                </c:pt>
                <c:pt idx="200">
                  <c:v>29424</c:v>
                </c:pt>
                <c:pt idx="201">
                  <c:v>29224</c:v>
                </c:pt>
                <c:pt idx="202">
                  <c:v>32019</c:v>
                </c:pt>
                <c:pt idx="203">
                  <c:v>33762</c:v>
                </c:pt>
                <c:pt idx="204">
                  <c:v>33964</c:v>
                </c:pt>
                <c:pt idx="205">
                  <c:v>32539</c:v>
                </c:pt>
                <c:pt idx="206">
                  <c:v>32059</c:v>
                </c:pt>
                <c:pt idx="207">
                  <c:v>29825</c:v>
                </c:pt>
                <c:pt idx="208">
                  <c:v>29226</c:v>
                </c:pt>
                <c:pt idx="209">
                  <c:v>32128</c:v>
                </c:pt>
                <c:pt idx="210">
                  <c:v>32157</c:v>
                </c:pt>
                <c:pt idx="211">
                  <c:v>31835</c:v>
                </c:pt>
                <c:pt idx="212">
                  <c:v>32827</c:v>
                </c:pt>
                <c:pt idx="213">
                  <c:v>33764</c:v>
                </c:pt>
                <c:pt idx="214">
                  <c:v>31754</c:v>
                </c:pt>
                <c:pt idx="215">
                  <c:v>31845</c:v>
                </c:pt>
                <c:pt idx="216">
                  <c:v>33709</c:v>
                </c:pt>
                <c:pt idx="217">
                  <c:v>33203</c:v>
                </c:pt>
                <c:pt idx="218">
                  <c:v>31886</c:v>
                </c:pt>
                <c:pt idx="219">
                  <c:v>32392</c:v>
                </c:pt>
                <c:pt idx="220">
                  <c:v>33385</c:v>
                </c:pt>
                <c:pt idx="221">
                  <c:v>31336</c:v>
                </c:pt>
                <c:pt idx="222">
                  <c:v>29999</c:v>
                </c:pt>
                <c:pt idx="223">
                  <c:v>33319</c:v>
                </c:pt>
                <c:pt idx="224">
                  <c:v>34159</c:v>
                </c:pt>
                <c:pt idx="225">
                  <c:v>34851</c:v>
                </c:pt>
                <c:pt idx="226">
                  <c:v>31444</c:v>
                </c:pt>
                <c:pt idx="227">
                  <c:v>31959</c:v>
                </c:pt>
                <c:pt idx="228">
                  <c:v>30726</c:v>
                </c:pt>
                <c:pt idx="229">
                  <c:v>30675</c:v>
                </c:pt>
                <c:pt idx="230">
                  <c:v>35444</c:v>
                </c:pt>
                <c:pt idx="231">
                  <c:v>38479</c:v>
                </c:pt>
                <c:pt idx="232">
                  <c:v>38092</c:v>
                </c:pt>
                <c:pt idx="233">
                  <c:v>38568</c:v>
                </c:pt>
                <c:pt idx="234">
                  <c:v>41242</c:v>
                </c:pt>
                <c:pt idx="235">
                  <c:v>42351</c:v>
                </c:pt>
                <c:pt idx="236">
                  <c:v>37602</c:v>
                </c:pt>
                <c:pt idx="237">
                  <c:v>34019</c:v>
                </c:pt>
                <c:pt idx="238">
                  <c:v>34020</c:v>
                </c:pt>
                <c:pt idx="239">
                  <c:v>33617</c:v>
                </c:pt>
                <c:pt idx="240">
                  <c:v>32697</c:v>
                </c:pt>
                <c:pt idx="241">
                  <c:v>33009</c:v>
                </c:pt>
                <c:pt idx="242">
                  <c:v>32963</c:v>
                </c:pt>
                <c:pt idx="243">
                  <c:v>33932</c:v>
                </c:pt>
                <c:pt idx="244">
                  <c:v>33871</c:v>
                </c:pt>
                <c:pt idx="245">
                  <c:v>32313</c:v>
                </c:pt>
                <c:pt idx="246">
                  <c:v>32881</c:v>
                </c:pt>
                <c:pt idx="247">
                  <c:v>32922</c:v>
                </c:pt>
                <c:pt idx="248">
                  <c:v>33388</c:v>
                </c:pt>
                <c:pt idx="249">
                  <c:v>32149</c:v>
                </c:pt>
                <c:pt idx="250">
                  <c:v>32777</c:v>
                </c:pt>
                <c:pt idx="251">
                  <c:v>39315</c:v>
                </c:pt>
                <c:pt idx="252">
                  <c:v>40137</c:v>
                </c:pt>
                <c:pt idx="253">
                  <c:v>39721</c:v>
                </c:pt>
                <c:pt idx="254">
                  <c:v>35775</c:v>
                </c:pt>
                <c:pt idx="255">
                  <c:v>36756</c:v>
                </c:pt>
                <c:pt idx="256">
                  <c:v>36856</c:v>
                </c:pt>
                <c:pt idx="257">
                  <c:v>40033</c:v>
                </c:pt>
                <c:pt idx="258">
                  <c:v>40912</c:v>
                </c:pt>
                <c:pt idx="259">
                  <c:v>36012</c:v>
                </c:pt>
                <c:pt idx="260">
                  <c:v>35747</c:v>
                </c:pt>
                <c:pt idx="261">
                  <c:v>37133</c:v>
                </c:pt>
                <c:pt idx="262">
                  <c:v>39268</c:v>
                </c:pt>
                <c:pt idx="263">
                  <c:v>39730</c:v>
                </c:pt>
                <c:pt idx="264">
                  <c:v>37494</c:v>
                </c:pt>
                <c:pt idx="265">
                  <c:v>37590</c:v>
                </c:pt>
                <c:pt idx="266">
                  <c:v>40093</c:v>
                </c:pt>
                <c:pt idx="267">
                  <c:v>46601</c:v>
                </c:pt>
                <c:pt idx="268">
                  <c:v>48613</c:v>
                </c:pt>
                <c:pt idx="269">
                  <c:v>45997</c:v>
                </c:pt>
                <c:pt idx="270">
                  <c:v>41130</c:v>
                </c:pt>
                <c:pt idx="271">
                  <c:v>38771</c:v>
                </c:pt>
                <c:pt idx="272">
                  <c:v>40439</c:v>
                </c:pt>
                <c:pt idx="273">
                  <c:v>43056</c:v>
                </c:pt>
                <c:pt idx="274">
                  <c:v>45554</c:v>
                </c:pt>
                <c:pt idx="275">
                  <c:v>47594</c:v>
                </c:pt>
                <c:pt idx="276">
                  <c:v>45187</c:v>
                </c:pt>
                <c:pt idx="277">
                  <c:v>44001</c:v>
                </c:pt>
                <c:pt idx="278">
                  <c:v>43093</c:v>
                </c:pt>
                <c:pt idx="279">
                  <c:v>42987</c:v>
                </c:pt>
                <c:pt idx="280">
                  <c:v>41094</c:v>
                </c:pt>
                <c:pt idx="281">
                  <c:v>43382</c:v>
                </c:pt>
                <c:pt idx="282">
                  <c:v>44086</c:v>
                </c:pt>
                <c:pt idx="283">
                  <c:v>40651</c:v>
                </c:pt>
                <c:pt idx="284">
                  <c:v>38121</c:v>
                </c:pt>
                <c:pt idx="285">
                  <c:v>40023</c:v>
                </c:pt>
                <c:pt idx="286">
                  <c:v>44033</c:v>
                </c:pt>
                <c:pt idx="287">
                  <c:v>43854</c:v>
                </c:pt>
                <c:pt idx="288">
                  <c:v>47257</c:v>
                </c:pt>
                <c:pt idx="289">
                  <c:v>51018</c:v>
                </c:pt>
                <c:pt idx="290">
                  <c:v>50053</c:v>
                </c:pt>
                <c:pt idx="291">
                  <c:v>42470</c:v>
                </c:pt>
                <c:pt idx="292">
                  <c:v>37981</c:v>
                </c:pt>
                <c:pt idx="293">
                  <c:v>38978</c:v>
                </c:pt>
                <c:pt idx="294">
                  <c:v>36780</c:v>
                </c:pt>
                <c:pt idx="295">
                  <c:v>38602</c:v>
                </c:pt>
                <c:pt idx="296">
                  <c:v>42514</c:v>
                </c:pt>
                <c:pt idx="297">
                  <c:v>44886</c:v>
                </c:pt>
                <c:pt idx="298">
                  <c:v>39537</c:v>
                </c:pt>
                <c:pt idx="299">
                  <c:v>41565</c:v>
                </c:pt>
                <c:pt idx="300">
                  <c:v>43002</c:v>
                </c:pt>
                <c:pt idx="301">
                  <c:v>40550</c:v>
                </c:pt>
                <c:pt idx="302">
                  <c:v>42233</c:v>
                </c:pt>
                <c:pt idx="303">
                  <c:v>41647</c:v>
                </c:pt>
                <c:pt idx="304">
                  <c:v>42275</c:v>
                </c:pt>
                <c:pt idx="305">
                  <c:v>40640</c:v>
                </c:pt>
                <c:pt idx="306">
                  <c:v>41214</c:v>
                </c:pt>
                <c:pt idx="307">
                  <c:v>41862</c:v>
                </c:pt>
                <c:pt idx="308">
                  <c:v>43977</c:v>
                </c:pt>
                <c:pt idx="309">
                  <c:v>39156</c:v>
                </c:pt>
                <c:pt idx="310">
                  <c:v>40786</c:v>
                </c:pt>
                <c:pt idx="311">
                  <c:v>36618</c:v>
                </c:pt>
                <c:pt idx="312">
                  <c:v>33656</c:v>
                </c:pt>
                <c:pt idx="313">
                  <c:v>37416</c:v>
                </c:pt>
                <c:pt idx="314">
                  <c:v>45523</c:v>
                </c:pt>
                <c:pt idx="315">
                  <c:v>41389</c:v>
                </c:pt>
                <c:pt idx="316">
                  <c:v>37493</c:v>
                </c:pt>
                <c:pt idx="317">
                  <c:v>40353</c:v>
                </c:pt>
                <c:pt idx="318">
                  <c:v>42677</c:v>
                </c:pt>
                <c:pt idx="319">
                  <c:v>40360</c:v>
                </c:pt>
                <c:pt idx="320">
                  <c:v>37021</c:v>
                </c:pt>
                <c:pt idx="321">
                  <c:v>40439</c:v>
                </c:pt>
                <c:pt idx="322">
                  <c:v>41711</c:v>
                </c:pt>
                <c:pt idx="323">
                  <c:v>36532</c:v>
                </c:pt>
                <c:pt idx="324">
                  <c:v>35572</c:v>
                </c:pt>
                <c:pt idx="325">
                  <c:v>35062</c:v>
                </c:pt>
                <c:pt idx="326">
                  <c:v>36769</c:v>
                </c:pt>
                <c:pt idx="327">
                  <c:v>42046</c:v>
                </c:pt>
                <c:pt idx="328">
                  <c:v>45199</c:v>
                </c:pt>
                <c:pt idx="329">
                  <c:v>47524</c:v>
                </c:pt>
                <c:pt idx="330">
                  <c:v>48573</c:v>
                </c:pt>
                <c:pt idx="331">
                  <c:v>43883</c:v>
                </c:pt>
                <c:pt idx="332">
                  <c:v>41109</c:v>
                </c:pt>
                <c:pt idx="333">
                  <c:v>36466</c:v>
                </c:pt>
                <c:pt idx="334">
                  <c:v>36264</c:v>
                </c:pt>
                <c:pt idx="335">
                  <c:v>37713</c:v>
                </c:pt>
                <c:pt idx="336">
                  <c:v>36929</c:v>
                </c:pt>
                <c:pt idx="337">
                  <c:v>35984</c:v>
                </c:pt>
                <c:pt idx="338">
                  <c:v>33311</c:v>
                </c:pt>
                <c:pt idx="339">
                  <c:v>32422</c:v>
                </c:pt>
                <c:pt idx="340">
                  <c:v>31030</c:v>
                </c:pt>
                <c:pt idx="341">
                  <c:v>30269</c:v>
                </c:pt>
                <c:pt idx="342">
                  <c:v>32876</c:v>
                </c:pt>
                <c:pt idx="343">
                  <c:v>32102</c:v>
                </c:pt>
                <c:pt idx="344">
                  <c:v>33080</c:v>
                </c:pt>
                <c:pt idx="345">
                  <c:v>34232</c:v>
                </c:pt>
                <c:pt idx="346">
                  <c:v>33553</c:v>
                </c:pt>
                <c:pt idx="347">
                  <c:v>29958</c:v>
                </c:pt>
                <c:pt idx="348">
                  <c:v>30290</c:v>
                </c:pt>
                <c:pt idx="349">
                  <c:v>33316</c:v>
                </c:pt>
                <c:pt idx="350">
                  <c:v>32548</c:v>
                </c:pt>
                <c:pt idx="351">
                  <c:v>32836</c:v>
                </c:pt>
                <c:pt idx="352">
                  <c:v>32003</c:v>
                </c:pt>
                <c:pt idx="353">
                  <c:v>33121</c:v>
                </c:pt>
                <c:pt idx="354">
                  <c:v>32215</c:v>
                </c:pt>
                <c:pt idx="355">
                  <c:v>32226</c:v>
                </c:pt>
                <c:pt idx="356">
                  <c:v>35454</c:v>
                </c:pt>
                <c:pt idx="357">
                  <c:v>36576</c:v>
                </c:pt>
                <c:pt idx="358">
                  <c:v>36505</c:v>
                </c:pt>
                <c:pt idx="359">
                  <c:v>35748</c:v>
                </c:pt>
                <c:pt idx="360">
                  <c:v>33535</c:v>
                </c:pt>
                <c:pt idx="361">
                  <c:v>28231</c:v>
                </c:pt>
                <c:pt idx="362">
                  <c:v>27980</c:v>
                </c:pt>
                <c:pt idx="363">
                  <c:v>30135</c:v>
                </c:pt>
              </c:numCache>
            </c:numRef>
          </c:val>
          <c:smooth val="0"/>
          <c:extLst>
            <c:ext xmlns:c16="http://schemas.microsoft.com/office/drawing/2014/chart" uri="{C3380CC4-5D6E-409C-BE32-E72D297353CC}">
              <c16:uniqueId val="{0000000A-4A7E-4CEF-AA5C-B879FD098F8B}"/>
            </c:ext>
          </c:extLst>
        </c:ser>
        <c:ser>
          <c:idx val="11"/>
          <c:order val="11"/>
          <c:tx>
            <c:strRef>
              <c:f>'Daily Charts'!$AH$2</c:f>
              <c:strCache>
                <c:ptCount val="1"/>
                <c:pt idx="0">
                  <c:v>Subregion EKPC</c:v>
                </c:pt>
              </c:strCache>
            </c:strRef>
          </c:tx>
          <c:spPr>
            <a:ln w="28575" cap="rnd">
              <a:solidFill>
                <a:srgbClr val="C2BBD0"/>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H$3:$AH$368</c:f>
              <c:numCache>
                <c:formatCode>General</c:formatCode>
                <c:ptCount val="366"/>
                <c:pt idx="0">
                  <c:v>30358</c:v>
                </c:pt>
                <c:pt idx="1">
                  <c:v>28998</c:v>
                </c:pt>
                <c:pt idx="2">
                  <c:v>27374</c:v>
                </c:pt>
                <c:pt idx="3">
                  <c:v>28079</c:v>
                </c:pt>
                <c:pt idx="4">
                  <c:v>27313</c:v>
                </c:pt>
                <c:pt idx="5">
                  <c:v>29098</c:v>
                </c:pt>
                <c:pt idx="6">
                  <c:v>31888</c:v>
                </c:pt>
                <c:pt idx="7">
                  <c:v>38109</c:v>
                </c:pt>
                <c:pt idx="8">
                  <c:v>36308</c:v>
                </c:pt>
                <c:pt idx="9">
                  <c:v>37372</c:v>
                </c:pt>
                <c:pt idx="10">
                  <c:v>33198</c:v>
                </c:pt>
                <c:pt idx="11">
                  <c:v>30349</c:v>
                </c:pt>
                <c:pt idx="12">
                  <c:v>28209</c:v>
                </c:pt>
                <c:pt idx="13">
                  <c:v>30171</c:v>
                </c:pt>
                <c:pt idx="14">
                  <c:v>30221</c:v>
                </c:pt>
                <c:pt idx="15">
                  <c:v>31585</c:v>
                </c:pt>
                <c:pt idx="16">
                  <c:v>32078</c:v>
                </c:pt>
                <c:pt idx="17">
                  <c:v>32079</c:v>
                </c:pt>
                <c:pt idx="18">
                  <c:v>30507</c:v>
                </c:pt>
                <c:pt idx="19">
                  <c:v>29322</c:v>
                </c:pt>
                <c:pt idx="20">
                  <c:v>27460</c:v>
                </c:pt>
                <c:pt idx="21">
                  <c:v>30104</c:v>
                </c:pt>
                <c:pt idx="22">
                  <c:v>31590</c:v>
                </c:pt>
                <c:pt idx="23">
                  <c:v>31117</c:v>
                </c:pt>
                <c:pt idx="24">
                  <c:v>29427</c:v>
                </c:pt>
                <c:pt idx="25">
                  <c:v>0</c:v>
                </c:pt>
                <c:pt idx="26">
                  <c:v>29018</c:v>
                </c:pt>
                <c:pt idx="27">
                  <c:v>29521</c:v>
                </c:pt>
                <c:pt idx="28">
                  <c:v>30408</c:v>
                </c:pt>
                <c:pt idx="29">
                  <c:v>31617</c:v>
                </c:pt>
                <c:pt idx="30">
                  <c:v>31127</c:v>
                </c:pt>
                <c:pt idx="31">
                  <c:v>30121</c:v>
                </c:pt>
                <c:pt idx="32">
                  <c:v>37971</c:v>
                </c:pt>
                <c:pt idx="33">
                  <c:v>42978</c:v>
                </c:pt>
                <c:pt idx="34">
                  <c:v>42879</c:v>
                </c:pt>
                <c:pt idx="35">
                  <c:v>39238</c:v>
                </c:pt>
                <c:pt idx="36">
                  <c:v>40568</c:v>
                </c:pt>
                <c:pt idx="37">
                  <c:v>47244</c:v>
                </c:pt>
                <c:pt idx="38">
                  <c:v>48938</c:v>
                </c:pt>
                <c:pt idx="39">
                  <c:v>48594</c:v>
                </c:pt>
                <c:pt idx="40">
                  <c:v>48066</c:v>
                </c:pt>
                <c:pt idx="41">
                  <c:v>48592</c:v>
                </c:pt>
                <c:pt idx="42">
                  <c:v>43900</c:v>
                </c:pt>
                <c:pt idx="43">
                  <c:v>40342</c:v>
                </c:pt>
                <c:pt idx="44">
                  <c:v>35412</c:v>
                </c:pt>
                <c:pt idx="45">
                  <c:v>30891</c:v>
                </c:pt>
                <c:pt idx="46">
                  <c:v>35218</c:v>
                </c:pt>
                <c:pt idx="47">
                  <c:v>31000</c:v>
                </c:pt>
                <c:pt idx="48">
                  <c:v>36207</c:v>
                </c:pt>
                <c:pt idx="49">
                  <c:v>35939</c:v>
                </c:pt>
                <c:pt idx="50">
                  <c:v>37405</c:v>
                </c:pt>
                <c:pt idx="51">
                  <c:v>47305</c:v>
                </c:pt>
                <c:pt idx="52">
                  <c:v>41465</c:v>
                </c:pt>
                <c:pt idx="53">
                  <c:v>34312</c:v>
                </c:pt>
                <c:pt idx="54">
                  <c:v>45904</c:v>
                </c:pt>
                <c:pt idx="55">
                  <c:v>45553</c:v>
                </c:pt>
                <c:pt idx="56">
                  <c:v>34605</c:v>
                </c:pt>
                <c:pt idx="57">
                  <c:v>29758</c:v>
                </c:pt>
                <c:pt idx="58">
                  <c:v>35434</c:v>
                </c:pt>
                <c:pt idx="59">
                  <c:v>35260</c:v>
                </c:pt>
                <c:pt idx="60">
                  <c:v>34402</c:v>
                </c:pt>
                <c:pt idx="61">
                  <c:v>36371</c:v>
                </c:pt>
                <c:pt idx="62">
                  <c:v>40641</c:v>
                </c:pt>
                <c:pt idx="63">
                  <c:v>42994</c:v>
                </c:pt>
                <c:pt idx="64">
                  <c:v>39053</c:v>
                </c:pt>
                <c:pt idx="65">
                  <c:v>36140</c:v>
                </c:pt>
                <c:pt idx="66">
                  <c:v>42451</c:v>
                </c:pt>
                <c:pt idx="67">
                  <c:v>45114</c:v>
                </c:pt>
                <c:pt idx="68">
                  <c:v>47848</c:v>
                </c:pt>
                <c:pt idx="69">
                  <c:v>51875</c:v>
                </c:pt>
                <c:pt idx="70">
                  <c:v>46419</c:v>
                </c:pt>
                <c:pt idx="71">
                  <c:v>47097</c:v>
                </c:pt>
                <c:pt idx="72">
                  <c:v>41931</c:v>
                </c:pt>
                <c:pt idx="73">
                  <c:v>82309</c:v>
                </c:pt>
                <c:pt idx="74">
                  <c:v>75701</c:v>
                </c:pt>
                <c:pt idx="75">
                  <c:v>62443</c:v>
                </c:pt>
                <c:pt idx="76">
                  <c:v>58478</c:v>
                </c:pt>
                <c:pt idx="77">
                  <c:v>49511</c:v>
                </c:pt>
                <c:pt idx="78">
                  <c:v>47077</c:v>
                </c:pt>
                <c:pt idx="79">
                  <c:v>36810</c:v>
                </c:pt>
                <c:pt idx="80">
                  <c:v>31748</c:v>
                </c:pt>
                <c:pt idx="81">
                  <c:v>30044</c:v>
                </c:pt>
                <c:pt idx="82">
                  <c:v>33051</c:v>
                </c:pt>
                <c:pt idx="83">
                  <c:v>31362</c:v>
                </c:pt>
                <c:pt idx="84">
                  <c:v>31011</c:v>
                </c:pt>
                <c:pt idx="85">
                  <c:v>31792</c:v>
                </c:pt>
                <c:pt idx="86">
                  <c:v>40170</c:v>
                </c:pt>
                <c:pt idx="87">
                  <c:v>42329</c:v>
                </c:pt>
                <c:pt idx="88">
                  <c:v>41340</c:v>
                </c:pt>
                <c:pt idx="89">
                  <c:v>40768</c:v>
                </c:pt>
                <c:pt idx="90">
                  <c:v>42916</c:v>
                </c:pt>
                <c:pt idx="91">
                  <c:v>43689</c:v>
                </c:pt>
                <c:pt idx="92">
                  <c:v>40600</c:v>
                </c:pt>
                <c:pt idx="93">
                  <c:v>34157</c:v>
                </c:pt>
                <c:pt idx="94">
                  <c:v>46637</c:v>
                </c:pt>
                <c:pt idx="95">
                  <c:v>49372</c:v>
                </c:pt>
                <c:pt idx="96">
                  <c:v>49054</c:v>
                </c:pt>
                <c:pt idx="97">
                  <c:v>46319</c:v>
                </c:pt>
                <c:pt idx="98">
                  <c:v>34165</c:v>
                </c:pt>
                <c:pt idx="99">
                  <c:v>38190</c:v>
                </c:pt>
                <c:pt idx="100">
                  <c:v>33763</c:v>
                </c:pt>
                <c:pt idx="101">
                  <c:v>43435</c:v>
                </c:pt>
                <c:pt idx="102">
                  <c:v>43471</c:v>
                </c:pt>
                <c:pt idx="103">
                  <c:v>44250</c:v>
                </c:pt>
                <c:pt idx="104">
                  <c:v>48650</c:v>
                </c:pt>
                <c:pt idx="105">
                  <c:v>47357</c:v>
                </c:pt>
                <c:pt idx="106">
                  <c:v>41862</c:v>
                </c:pt>
                <c:pt idx="107">
                  <c:v>49250</c:v>
                </c:pt>
                <c:pt idx="108">
                  <c:v>47417</c:v>
                </c:pt>
                <c:pt idx="109">
                  <c:v>38241</c:v>
                </c:pt>
                <c:pt idx="110">
                  <c:v>38589</c:v>
                </c:pt>
                <c:pt idx="111">
                  <c:v>38652</c:v>
                </c:pt>
                <c:pt idx="112">
                  <c:v>51504</c:v>
                </c:pt>
                <c:pt idx="113">
                  <c:v>53547</c:v>
                </c:pt>
                <c:pt idx="114">
                  <c:v>50057</c:v>
                </c:pt>
                <c:pt idx="115">
                  <c:v>49881</c:v>
                </c:pt>
                <c:pt idx="116">
                  <c:v>49263</c:v>
                </c:pt>
                <c:pt idx="117">
                  <c:v>39581</c:v>
                </c:pt>
                <c:pt idx="118">
                  <c:v>39534</c:v>
                </c:pt>
                <c:pt idx="119">
                  <c:v>36588</c:v>
                </c:pt>
                <c:pt idx="120">
                  <c:v>34553</c:v>
                </c:pt>
                <c:pt idx="121">
                  <c:v>31268</c:v>
                </c:pt>
                <c:pt idx="122">
                  <c:v>36859</c:v>
                </c:pt>
                <c:pt idx="123">
                  <c:v>43584</c:v>
                </c:pt>
                <c:pt idx="124">
                  <c:v>38709</c:v>
                </c:pt>
                <c:pt idx="125">
                  <c:v>40033</c:v>
                </c:pt>
                <c:pt idx="126">
                  <c:v>38402</c:v>
                </c:pt>
                <c:pt idx="127">
                  <c:v>31500</c:v>
                </c:pt>
                <c:pt idx="128">
                  <c:v>32350</c:v>
                </c:pt>
                <c:pt idx="129">
                  <c:v>45078</c:v>
                </c:pt>
                <c:pt idx="130">
                  <c:v>43878</c:v>
                </c:pt>
                <c:pt idx="131">
                  <c:v>36530</c:v>
                </c:pt>
                <c:pt idx="132">
                  <c:v>35947</c:v>
                </c:pt>
                <c:pt idx="133">
                  <c:v>34913</c:v>
                </c:pt>
                <c:pt idx="134">
                  <c:v>31465</c:v>
                </c:pt>
                <c:pt idx="135">
                  <c:v>30952</c:v>
                </c:pt>
                <c:pt idx="136">
                  <c:v>36811</c:v>
                </c:pt>
                <c:pt idx="137">
                  <c:v>39698</c:v>
                </c:pt>
                <c:pt idx="138">
                  <c:v>37419</c:v>
                </c:pt>
                <c:pt idx="139">
                  <c:v>34349</c:v>
                </c:pt>
                <c:pt idx="140">
                  <c:v>33003</c:v>
                </c:pt>
                <c:pt idx="141">
                  <c:v>32009</c:v>
                </c:pt>
                <c:pt idx="142">
                  <c:v>30423</c:v>
                </c:pt>
                <c:pt idx="143">
                  <c:v>31495</c:v>
                </c:pt>
                <c:pt idx="144">
                  <c:v>30648</c:v>
                </c:pt>
                <c:pt idx="145">
                  <c:v>33599</c:v>
                </c:pt>
                <c:pt idx="146">
                  <c:v>33189</c:v>
                </c:pt>
                <c:pt idx="147">
                  <c:v>34043</c:v>
                </c:pt>
                <c:pt idx="148">
                  <c:v>41643</c:v>
                </c:pt>
                <c:pt idx="149">
                  <c:v>37117</c:v>
                </c:pt>
                <c:pt idx="150">
                  <c:v>39656</c:v>
                </c:pt>
                <c:pt idx="151">
                  <c:v>37991</c:v>
                </c:pt>
                <c:pt idx="152">
                  <c:v>0</c:v>
                </c:pt>
                <c:pt idx="153">
                  <c:v>46260</c:v>
                </c:pt>
                <c:pt idx="154">
                  <c:v>47455</c:v>
                </c:pt>
                <c:pt idx="155">
                  <c:v>43672</c:v>
                </c:pt>
                <c:pt idx="156">
                  <c:v>39306</c:v>
                </c:pt>
                <c:pt idx="157">
                  <c:v>38792</c:v>
                </c:pt>
                <c:pt idx="158">
                  <c:v>45008</c:v>
                </c:pt>
                <c:pt idx="159">
                  <c:v>49280</c:v>
                </c:pt>
                <c:pt idx="160">
                  <c:v>46966</c:v>
                </c:pt>
                <c:pt idx="161">
                  <c:v>42170</c:v>
                </c:pt>
                <c:pt idx="162">
                  <c:v>37706</c:v>
                </c:pt>
                <c:pt idx="163">
                  <c:v>31091</c:v>
                </c:pt>
                <c:pt idx="164">
                  <c:v>30120</c:v>
                </c:pt>
                <c:pt idx="165">
                  <c:v>29452</c:v>
                </c:pt>
                <c:pt idx="166">
                  <c:v>31911</c:v>
                </c:pt>
                <c:pt idx="167">
                  <c:v>30643</c:v>
                </c:pt>
                <c:pt idx="168">
                  <c:v>33376</c:v>
                </c:pt>
                <c:pt idx="169">
                  <c:v>35032</c:v>
                </c:pt>
                <c:pt idx="170">
                  <c:v>35166</c:v>
                </c:pt>
                <c:pt idx="171">
                  <c:v>32818</c:v>
                </c:pt>
                <c:pt idx="172">
                  <c:v>30247</c:v>
                </c:pt>
                <c:pt idx="173">
                  <c:v>32934</c:v>
                </c:pt>
                <c:pt idx="174">
                  <c:v>32767</c:v>
                </c:pt>
                <c:pt idx="175">
                  <c:v>31484</c:v>
                </c:pt>
                <c:pt idx="176">
                  <c:v>31235</c:v>
                </c:pt>
                <c:pt idx="177">
                  <c:v>31292</c:v>
                </c:pt>
                <c:pt idx="178">
                  <c:v>34129</c:v>
                </c:pt>
                <c:pt idx="179">
                  <c:v>35754</c:v>
                </c:pt>
                <c:pt idx="180">
                  <c:v>34399</c:v>
                </c:pt>
                <c:pt idx="181">
                  <c:v>34012</c:v>
                </c:pt>
                <c:pt idx="182">
                  <c:v>32306</c:v>
                </c:pt>
                <c:pt idx="183">
                  <c:v>30219</c:v>
                </c:pt>
                <c:pt idx="184">
                  <c:v>31828</c:v>
                </c:pt>
                <c:pt idx="185">
                  <c:v>30661</c:v>
                </c:pt>
                <c:pt idx="186">
                  <c:v>30475</c:v>
                </c:pt>
                <c:pt idx="187">
                  <c:v>30109</c:v>
                </c:pt>
                <c:pt idx="188">
                  <c:v>33629</c:v>
                </c:pt>
                <c:pt idx="189">
                  <c:v>33396</c:v>
                </c:pt>
                <c:pt idx="190">
                  <c:v>32459</c:v>
                </c:pt>
                <c:pt idx="191">
                  <c:v>32003</c:v>
                </c:pt>
                <c:pt idx="192">
                  <c:v>30700</c:v>
                </c:pt>
                <c:pt idx="193">
                  <c:v>29942</c:v>
                </c:pt>
                <c:pt idx="194">
                  <c:v>33807</c:v>
                </c:pt>
                <c:pt idx="195">
                  <c:v>36940</c:v>
                </c:pt>
                <c:pt idx="196">
                  <c:v>36565</c:v>
                </c:pt>
                <c:pt idx="197">
                  <c:v>33124</c:v>
                </c:pt>
                <c:pt idx="198">
                  <c:v>29741</c:v>
                </c:pt>
                <c:pt idx="199">
                  <c:v>29748</c:v>
                </c:pt>
                <c:pt idx="200">
                  <c:v>29741</c:v>
                </c:pt>
                <c:pt idx="201">
                  <c:v>30329</c:v>
                </c:pt>
                <c:pt idx="202">
                  <c:v>34894</c:v>
                </c:pt>
                <c:pt idx="203">
                  <c:v>35175</c:v>
                </c:pt>
                <c:pt idx="204">
                  <c:v>33550</c:v>
                </c:pt>
                <c:pt idx="205">
                  <c:v>33409</c:v>
                </c:pt>
                <c:pt idx="206">
                  <c:v>31318</c:v>
                </c:pt>
                <c:pt idx="207">
                  <c:v>29430</c:v>
                </c:pt>
                <c:pt idx="208">
                  <c:v>27273</c:v>
                </c:pt>
                <c:pt idx="209">
                  <c:v>31280</c:v>
                </c:pt>
                <c:pt idx="210">
                  <c:v>31958</c:v>
                </c:pt>
                <c:pt idx="211">
                  <c:v>31160</c:v>
                </c:pt>
                <c:pt idx="212">
                  <c:v>32927</c:v>
                </c:pt>
                <c:pt idx="213">
                  <c:v>30893</c:v>
                </c:pt>
                <c:pt idx="214">
                  <c:v>33183</c:v>
                </c:pt>
                <c:pt idx="215">
                  <c:v>34145</c:v>
                </c:pt>
                <c:pt idx="216">
                  <c:v>33955</c:v>
                </c:pt>
                <c:pt idx="217">
                  <c:v>32948</c:v>
                </c:pt>
                <c:pt idx="218">
                  <c:v>30999</c:v>
                </c:pt>
                <c:pt idx="219">
                  <c:v>32770</c:v>
                </c:pt>
                <c:pt idx="220">
                  <c:v>33312</c:v>
                </c:pt>
                <c:pt idx="221">
                  <c:v>29999</c:v>
                </c:pt>
                <c:pt idx="222">
                  <c:v>30056</c:v>
                </c:pt>
                <c:pt idx="223">
                  <c:v>32570</c:v>
                </c:pt>
                <c:pt idx="224">
                  <c:v>32780</c:v>
                </c:pt>
                <c:pt idx="225">
                  <c:v>33217</c:v>
                </c:pt>
                <c:pt idx="226">
                  <c:v>29669</c:v>
                </c:pt>
                <c:pt idx="227">
                  <c:v>30738</c:v>
                </c:pt>
                <c:pt idx="228">
                  <c:v>29011</c:v>
                </c:pt>
                <c:pt idx="229">
                  <c:v>28914</c:v>
                </c:pt>
                <c:pt idx="230">
                  <c:v>31592</c:v>
                </c:pt>
                <c:pt idx="231">
                  <c:v>35813</c:v>
                </c:pt>
                <c:pt idx="232">
                  <c:v>37569</c:v>
                </c:pt>
                <c:pt idx="233">
                  <c:v>36581</c:v>
                </c:pt>
                <c:pt idx="234">
                  <c:v>38128</c:v>
                </c:pt>
                <c:pt idx="235">
                  <c:v>37352</c:v>
                </c:pt>
                <c:pt idx="236">
                  <c:v>37098</c:v>
                </c:pt>
                <c:pt idx="237">
                  <c:v>37067</c:v>
                </c:pt>
                <c:pt idx="238">
                  <c:v>34732</c:v>
                </c:pt>
                <c:pt idx="239">
                  <c:v>33224</c:v>
                </c:pt>
                <c:pt idx="240">
                  <c:v>33122</c:v>
                </c:pt>
                <c:pt idx="241">
                  <c:v>32720</c:v>
                </c:pt>
                <c:pt idx="242">
                  <c:v>33168</c:v>
                </c:pt>
                <c:pt idx="243">
                  <c:v>33199</c:v>
                </c:pt>
                <c:pt idx="244">
                  <c:v>32763</c:v>
                </c:pt>
                <c:pt idx="245">
                  <c:v>32520</c:v>
                </c:pt>
                <c:pt idx="246">
                  <c:v>32531</c:v>
                </c:pt>
                <c:pt idx="247">
                  <c:v>36048</c:v>
                </c:pt>
                <c:pt idx="248">
                  <c:v>34391</c:v>
                </c:pt>
                <c:pt idx="249">
                  <c:v>32812</c:v>
                </c:pt>
                <c:pt idx="250">
                  <c:v>34337</c:v>
                </c:pt>
                <c:pt idx="251">
                  <c:v>34054</c:v>
                </c:pt>
                <c:pt idx="252">
                  <c:v>36178</c:v>
                </c:pt>
                <c:pt idx="253">
                  <c:v>35417</c:v>
                </c:pt>
                <c:pt idx="254">
                  <c:v>32647</c:v>
                </c:pt>
                <c:pt idx="255">
                  <c:v>32957</c:v>
                </c:pt>
                <c:pt idx="256">
                  <c:v>36524</c:v>
                </c:pt>
                <c:pt idx="257">
                  <c:v>35415</c:v>
                </c:pt>
                <c:pt idx="258">
                  <c:v>36392</c:v>
                </c:pt>
                <c:pt idx="259">
                  <c:v>35881</c:v>
                </c:pt>
                <c:pt idx="260">
                  <c:v>36455</c:v>
                </c:pt>
                <c:pt idx="261">
                  <c:v>33833</c:v>
                </c:pt>
                <c:pt idx="262">
                  <c:v>38404</c:v>
                </c:pt>
                <c:pt idx="263">
                  <c:v>36790</c:v>
                </c:pt>
                <c:pt idx="264">
                  <c:v>36740</c:v>
                </c:pt>
                <c:pt idx="265">
                  <c:v>36837</c:v>
                </c:pt>
                <c:pt idx="266">
                  <c:v>39264</c:v>
                </c:pt>
                <c:pt idx="267">
                  <c:v>42850</c:v>
                </c:pt>
                <c:pt idx="268">
                  <c:v>41319</c:v>
                </c:pt>
                <c:pt idx="269">
                  <c:v>41102</c:v>
                </c:pt>
                <c:pt idx="270">
                  <c:v>37318</c:v>
                </c:pt>
                <c:pt idx="271">
                  <c:v>36032</c:v>
                </c:pt>
                <c:pt idx="272">
                  <c:v>37409</c:v>
                </c:pt>
                <c:pt idx="273">
                  <c:v>38220</c:v>
                </c:pt>
                <c:pt idx="274">
                  <c:v>38530</c:v>
                </c:pt>
                <c:pt idx="275">
                  <c:v>43098</c:v>
                </c:pt>
                <c:pt idx="276">
                  <c:v>44309</c:v>
                </c:pt>
                <c:pt idx="277">
                  <c:v>39322</c:v>
                </c:pt>
                <c:pt idx="278">
                  <c:v>39049</c:v>
                </c:pt>
                <c:pt idx="279">
                  <c:v>40250</c:v>
                </c:pt>
                <c:pt idx="280">
                  <c:v>39024</c:v>
                </c:pt>
                <c:pt idx="281">
                  <c:v>38675</c:v>
                </c:pt>
                <c:pt idx="282">
                  <c:v>40812</c:v>
                </c:pt>
                <c:pt idx="283">
                  <c:v>40986</c:v>
                </c:pt>
                <c:pt idx="284">
                  <c:v>38581</c:v>
                </c:pt>
                <c:pt idx="285">
                  <c:v>37898</c:v>
                </c:pt>
                <c:pt idx="286">
                  <c:v>40270</c:v>
                </c:pt>
                <c:pt idx="287">
                  <c:v>42428</c:v>
                </c:pt>
                <c:pt idx="288">
                  <c:v>44727</c:v>
                </c:pt>
                <c:pt idx="289">
                  <c:v>47935</c:v>
                </c:pt>
                <c:pt idx="290">
                  <c:v>46379</c:v>
                </c:pt>
                <c:pt idx="291">
                  <c:v>44285</c:v>
                </c:pt>
                <c:pt idx="292">
                  <c:v>41611</c:v>
                </c:pt>
                <c:pt idx="293">
                  <c:v>41034</c:v>
                </c:pt>
                <c:pt idx="294">
                  <c:v>38495</c:v>
                </c:pt>
                <c:pt idx="295">
                  <c:v>36861</c:v>
                </c:pt>
                <c:pt idx="296">
                  <c:v>35319</c:v>
                </c:pt>
                <c:pt idx="297">
                  <c:v>39272</c:v>
                </c:pt>
                <c:pt idx="298">
                  <c:v>38946</c:v>
                </c:pt>
                <c:pt idx="299">
                  <c:v>41604</c:v>
                </c:pt>
                <c:pt idx="300">
                  <c:v>41713</c:v>
                </c:pt>
                <c:pt idx="301">
                  <c:v>38913</c:v>
                </c:pt>
                <c:pt idx="302">
                  <c:v>37637</c:v>
                </c:pt>
                <c:pt idx="303">
                  <c:v>38865</c:v>
                </c:pt>
                <c:pt idx="304">
                  <c:v>40960</c:v>
                </c:pt>
                <c:pt idx="305">
                  <c:v>39304</c:v>
                </c:pt>
                <c:pt idx="306">
                  <c:v>41809</c:v>
                </c:pt>
                <c:pt idx="307">
                  <c:v>41457</c:v>
                </c:pt>
                <c:pt idx="308">
                  <c:v>41771</c:v>
                </c:pt>
                <c:pt idx="309">
                  <c:v>35242</c:v>
                </c:pt>
                <c:pt idx="310">
                  <c:v>37226</c:v>
                </c:pt>
                <c:pt idx="311">
                  <c:v>36195</c:v>
                </c:pt>
                <c:pt idx="312">
                  <c:v>35525</c:v>
                </c:pt>
                <c:pt idx="313">
                  <c:v>39838</c:v>
                </c:pt>
                <c:pt idx="314">
                  <c:v>44421</c:v>
                </c:pt>
                <c:pt idx="315">
                  <c:v>46113</c:v>
                </c:pt>
                <c:pt idx="316">
                  <c:v>42942</c:v>
                </c:pt>
                <c:pt idx="317">
                  <c:v>42095</c:v>
                </c:pt>
                <c:pt idx="318">
                  <c:v>46488</c:v>
                </c:pt>
                <c:pt idx="319">
                  <c:v>40415</c:v>
                </c:pt>
                <c:pt idx="320">
                  <c:v>37663</c:v>
                </c:pt>
                <c:pt idx="321">
                  <c:v>39273</c:v>
                </c:pt>
                <c:pt idx="322">
                  <c:v>36568</c:v>
                </c:pt>
                <c:pt idx="323">
                  <c:v>35225</c:v>
                </c:pt>
                <c:pt idx="324">
                  <c:v>32824</c:v>
                </c:pt>
                <c:pt idx="325">
                  <c:v>36883</c:v>
                </c:pt>
                <c:pt idx="326">
                  <c:v>39295</c:v>
                </c:pt>
                <c:pt idx="327">
                  <c:v>39350</c:v>
                </c:pt>
                <c:pt idx="328">
                  <c:v>40710</c:v>
                </c:pt>
                <c:pt idx="329">
                  <c:v>41567</c:v>
                </c:pt>
                <c:pt idx="330">
                  <c:v>38059</c:v>
                </c:pt>
                <c:pt idx="331">
                  <c:v>35073</c:v>
                </c:pt>
                <c:pt idx="332">
                  <c:v>34645</c:v>
                </c:pt>
                <c:pt idx="333">
                  <c:v>34069</c:v>
                </c:pt>
                <c:pt idx="334">
                  <c:v>35368</c:v>
                </c:pt>
                <c:pt idx="335">
                  <c:v>37884</c:v>
                </c:pt>
                <c:pt idx="336">
                  <c:v>34894</c:v>
                </c:pt>
                <c:pt idx="337">
                  <c:v>31780</c:v>
                </c:pt>
                <c:pt idx="338">
                  <c:v>30743</c:v>
                </c:pt>
                <c:pt idx="339">
                  <c:v>32047</c:v>
                </c:pt>
                <c:pt idx="340">
                  <c:v>31323</c:v>
                </c:pt>
                <c:pt idx="341">
                  <c:v>30672</c:v>
                </c:pt>
                <c:pt idx="342">
                  <c:v>32207</c:v>
                </c:pt>
                <c:pt idx="343">
                  <c:v>32755</c:v>
                </c:pt>
                <c:pt idx="344">
                  <c:v>33666</c:v>
                </c:pt>
                <c:pt idx="345">
                  <c:v>33775</c:v>
                </c:pt>
                <c:pt idx="346">
                  <c:v>30601</c:v>
                </c:pt>
                <c:pt idx="347">
                  <c:v>27403</c:v>
                </c:pt>
                <c:pt idx="348">
                  <c:v>27417</c:v>
                </c:pt>
                <c:pt idx="349">
                  <c:v>30404</c:v>
                </c:pt>
                <c:pt idx="350">
                  <c:v>32784</c:v>
                </c:pt>
                <c:pt idx="351">
                  <c:v>31722</c:v>
                </c:pt>
                <c:pt idx="352">
                  <c:v>32124</c:v>
                </c:pt>
                <c:pt idx="353">
                  <c:v>33728</c:v>
                </c:pt>
                <c:pt idx="354">
                  <c:v>32680</c:v>
                </c:pt>
                <c:pt idx="355">
                  <c:v>32923</c:v>
                </c:pt>
                <c:pt idx="356">
                  <c:v>35711</c:v>
                </c:pt>
                <c:pt idx="357">
                  <c:v>36432</c:v>
                </c:pt>
                <c:pt idx="358">
                  <c:v>35286</c:v>
                </c:pt>
                <c:pt idx="359">
                  <c:v>33273</c:v>
                </c:pt>
                <c:pt idx="360">
                  <c:v>32041</c:v>
                </c:pt>
                <c:pt idx="361">
                  <c:v>27381</c:v>
                </c:pt>
                <c:pt idx="362">
                  <c:v>29133</c:v>
                </c:pt>
                <c:pt idx="363">
                  <c:v>32814</c:v>
                </c:pt>
              </c:numCache>
            </c:numRef>
          </c:val>
          <c:smooth val="0"/>
          <c:extLst>
            <c:ext xmlns:c16="http://schemas.microsoft.com/office/drawing/2014/chart" uri="{C3380CC4-5D6E-409C-BE32-E72D297353CC}">
              <c16:uniqueId val="{0000000B-4A7E-4CEF-AA5C-B879FD098F8B}"/>
            </c:ext>
          </c:extLst>
        </c:ser>
        <c:ser>
          <c:idx val="12"/>
          <c:order val="12"/>
          <c:tx>
            <c:strRef>
              <c:f>'Daily Charts'!$AI$2</c:f>
              <c:strCache>
                <c:ptCount val="1"/>
                <c:pt idx="0">
                  <c:v>Subregion JC</c:v>
                </c:pt>
              </c:strCache>
            </c:strRef>
          </c:tx>
          <c:spPr>
            <a:ln w="28575" cap="rnd">
              <a:solidFill>
                <a:srgbClr val="FFB084"/>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I$3:$AI$368</c:f>
              <c:numCache>
                <c:formatCode>General</c:formatCode>
                <c:ptCount val="366"/>
                <c:pt idx="0">
                  <c:v>48407</c:v>
                </c:pt>
                <c:pt idx="1">
                  <c:v>48338</c:v>
                </c:pt>
                <c:pt idx="2">
                  <c:v>52739</c:v>
                </c:pt>
                <c:pt idx="3">
                  <c:v>48255</c:v>
                </c:pt>
                <c:pt idx="4">
                  <c:v>43885</c:v>
                </c:pt>
                <c:pt idx="5">
                  <c:v>43895</c:v>
                </c:pt>
                <c:pt idx="6">
                  <c:v>49707</c:v>
                </c:pt>
                <c:pt idx="7">
                  <c:v>48458</c:v>
                </c:pt>
                <c:pt idx="8">
                  <c:v>51897</c:v>
                </c:pt>
                <c:pt idx="9">
                  <c:v>50459</c:v>
                </c:pt>
                <c:pt idx="10">
                  <c:v>49854</c:v>
                </c:pt>
                <c:pt idx="11">
                  <c:v>46048</c:v>
                </c:pt>
                <c:pt idx="12">
                  <c:v>47378</c:v>
                </c:pt>
                <c:pt idx="13">
                  <c:v>51818</c:v>
                </c:pt>
                <c:pt idx="14">
                  <c:v>52629</c:v>
                </c:pt>
                <c:pt idx="15">
                  <c:v>52356</c:v>
                </c:pt>
                <c:pt idx="16">
                  <c:v>49007</c:v>
                </c:pt>
                <c:pt idx="17">
                  <c:v>50383</c:v>
                </c:pt>
                <c:pt idx="18">
                  <c:v>46959</c:v>
                </c:pt>
                <c:pt idx="19">
                  <c:v>46228</c:v>
                </c:pt>
                <c:pt idx="20">
                  <c:v>47945</c:v>
                </c:pt>
                <c:pt idx="21">
                  <c:v>52149</c:v>
                </c:pt>
                <c:pt idx="22">
                  <c:v>49316</c:v>
                </c:pt>
                <c:pt idx="23">
                  <c:v>49702</c:v>
                </c:pt>
                <c:pt idx="24">
                  <c:v>50059</c:v>
                </c:pt>
                <c:pt idx="25">
                  <c:v>0</c:v>
                </c:pt>
                <c:pt idx="26">
                  <c:v>51078</c:v>
                </c:pt>
                <c:pt idx="27">
                  <c:v>52119</c:v>
                </c:pt>
                <c:pt idx="28">
                  <c:v>47928</c:v>
                </c:pt>
                <c:pt idx="29">
                  <c:v>50388</c:v>
                </c:pt>
                <c:pt idx="30">
                  <c:v>49920</c:v>
                </c:pt>
                <c:pt idx="31">
                  <c:v>51953</c:v>
                </c:pt>
                <c:pt idx="32">
                  <c:v>47520</c:v>
                </c:pt>
                <c:pt idx="33">
                  <c:v>47048</c:v>
                </c:pt>
                <c:pt idx="34">
                  <c:v>52600</c:v>
                </c:pt>
                <c:pt idx="35">
                  <c:v>57208</c:v>
                </c:pt>
                <c:pt idx="36">
                  <c:v>54298</c:v>
                </c:pt>
                <c:pt idx="37">
                  <c:v>55805</c:v>
                </c:pt>
                <c:pt idx="38">
                  <c:v>56355</c:v>
                </c:pt>
                <c:pt idx="39">
                  <c:v>54267</c:v>
                </c:pt>
                <c:pt idx="40">
                  <c:v>55670</c:v>
                </c:pt>
                <c:pt idx="41">
                  <c:v>59536</c:v>
                </c:pt>
                <c:pt idx="42">
                  <c:v>56591</c:v>
                </c:pt>
                <c:pt idx="43">
                  <c:v>55703</c:v>
                </c:pt>
                <c:pt idx="44">
                  <c:v>50939</c:v>
                </c:pt>
                <c:pt idx="45">
                  <c:v>53043</c:v>
                </c:pt>
                <c:pt idx="46">
                  <c:v>49206</c:v>
                </c:pt>
                <c:pt idx="47">
                  <c:v>52746</c:v>
                </c:pt>
                <c:pt idx="48">
                  <c:v>53956</c:v>
                </c:pt>
                <c:pt idx="49">
                  <c:v>58118</c:v>
                </c:pt>
                <c:pt idx="50">
                  <c:v>59433</c:v>
                </c:pt>
                <c:pt idx="51">
                  <c:v>59046</c:v>
                </c:pt>
                <c:pt idx="52">
                  <c:v>59208</c:v>
                </c:pt>
                <c:pt idx="53">
                  <c:v>54786</c:v>
                </c:pt>
                <c:pt idx="54">
                  <c:v>53448</c:v>
                </c:pt>
                <c:pt idx="55">
                  <c:v>60708</c:v>
                </c:pt>
                <c:pt idx="56">
                  <c:v>60266</c:v>
                </c:pt>
                <c:pt idx="57">
                  <c:v>56288</c:v>
                </c:pt>
                <c:pt idx="58">
                  <c:v>56386</c:v>
                </c:pt>
                <c:pt idx="59">
                  <c:v>58651</c:v>
                </c:pt>
                <c:pt idx="60">
                  <c:v>58927</c:v>
                </c:pt>
                <c:pt idx="61">
                  <c:v>59793</c:v>
                </c:pt>
                <c:pt idx="62">
                  <c:v>63614</c:v>
                </c:pt>
                <c:pt idx="63">
                  <c:v>64673</c:v>
                </c:pt>
                <c:pt idx="64">
                  <c:v>64864</c:v>
                </c:pt>
                <c:pt idx="65">
                  <c:v>66439</c:v>
                </c:pt>
                <c:pt idx="66">
                  <c:v>62986</c:v>
                </c:pt>
                <c:pt idx="67">
                  <c:v>58428</c:v>
                </c:pt>
                <c:pt idx="68">
                  <c:v>59593</c:v>
                </c:pt>
                <c:pt idx="69">
                  <c:v>65790</c:v>
                </c:pt>
                <c:pt idx="70">
                  <c:v>65024</c:v>
                </c:pt>
                <c:pt idx="71">
                  <c:v>65285</c:v>
                </c:pt>
                <c:pt idx="72">
                  <c:v>67202</c:v>
                </c:pt>
                <c:pt idx="73">
                  <c:v>65564</c:v>
                </c:pt>
                <c:pt idx="74">
                  <c:v>73664</c:v>
                </c:pt>
                <c:pt idx="75">
                  <c:v>68540</c:v>
                </c:pt>
                <c:pt idx="76">
                  <c:v>68518</c:v>
                </c:pt>
                <c:pt idx="77">
                  <c:v>67142</c:v>
                </c:pt>
                <c:pt idx="78">
                  <c:v>63337</c:v>
                </c:pt>
                <c:pt idx="79">
                  <c:v>60819</c:v>
                </c:pt>
                <c:pt idx="80">
                  <c:v>56922</c:v>
                </c:pt>
                <c:pt idx="81">
                  <c:v>55269</c:v>
                </c:pt>
                <c:pt idx="82">
                  <c:v>49106</c:v>
                </c:pt>
                <c:pt idx="83">
                  <c:v>54375</c:v>
                </c:pt>
                <c:pt idx="84">
                  <c:v>57390</c:v>
                </c:pt>
                <c:pt idx="85">
                  <c:v>54485</c:v>
                </c:pt>
                <c:pt idx="86">
                  <c:v>55755</c:v>
                </c:pt>
                <c:pt idx="87">
                  <c:v>58644</c:v>
                </c:pt>
                <c:pt idx="88">
                  <c:v>56651</c:v>
                </c:pt>
                <c:pt idx="89">
                  <c:v>56395</c:v>
                </c:pt>
                <c:pt idx="90">
                  <c:v>58913</c:v>
                </c:pt>
                <c:pt idx="91">
                  <c:v>63231</c:v>
                </c:pt>
                <c:pt idx="92">
                  <c:v>61577</c:v>
                </c:pt>
                <c:pt idx="93">
                  <c:v>60057</c:v>
                </c:pt>
                <c:pt idx="94">
                  <c:v>57064</c:v>
                </c:pt>
                <c:pt idx="95">
                  <c:v>61470</c:v>
                </c:pt>
                <c:pt idx="96">
                  <c:v>57699</c:v>
                </c:pt>
                <c:pt idx="97">
                  <c:v>59905</c:v>
                </c:pt>
                <c:pt idx="98">
                  <c:v>62144</c:v>
                </c:pt>
                <c:pt idx="99">
                  <c:v>56923</c:v>
                </c:pt>
                <c:pt idx="100">
                  <c:v>61700</c:v>
                </c:pt>
                <c:pt idx="101">
                  <c:v>58239</c:v>
                </c:pt>
                <c:pt idx="102">
                  <c:v>57828</c:v>
                </c:pt>
                <c:pt idx="103">
                  <c:v>57029</c:v>
                </c:pt>
                <c:pt idx="104">
                  <c:v>62052</c:v>
                </c:pt>
                <c:pt idx="105">
                  <c:v>59415</c:v>
                </c:pt>
                <c:pt idx="106">
                  <c:v>63673</c:v>
                </c:pt>
                <c:pt idx="107">
                  <c:v>58435</c:v>
                </c:pt>
                <c:pt idx="108">
                  <c:v>60418</c:v>
                </c:pt>
                <c:pt idx="109">
                  <c:v>54819</c:v>
                </c:pt>
                <c:pt idx="110">
                  <c:v>55390</c:v>
                </c:pt>
                <c:pt idx="111">
                  <c:v>55491</c:v>
                </c:pt>
                <c:pt idx="112">
                  <c:v>60463</c:v>
                </c:pt>
                <c:pt idx="113">
                  <c:v>61316</c:v>
                </c:pt>
                <c:pt idx="114">
                  <c:v>61431</c:v>
                </c:pt>
                <c:pt idx="115">
                  <c:v>66218</c:v>
                </c:pt>
                <c:pt idx="116">
                  <c:v>69436</c:v>
                </c:pt>
                <c:pt idx="117">
                  <c:v>58812</c:v>
                </c:pt>
                <c:pt idx="118">
                  <c:v>58904</c:v>
                </c:pt>
                <c:pt idx="119">
                  <c:v>60595</c:v>
                </c:pt>
                <c:pt idx="120">
                  <c:v>55695</c:v>
                </c:pt>
                <c:pt idx="121">
                  <c:v>58689</c:v>
                </c:pt>
                <c:pt idx="122">
                  <c:v>51015</c:v>
                </c:pt>
                <c:pt idx="123">
                  <c:v>51317</c:v>
                </c:pt>
                <c:pt idx="124">
                  <c:v>55618</c:v>
                </c:pt>
                <c:pt idx="125">
                  <c:v>52416</c:v>
                </c:pt>
                <c:pt idx="126">
                  <c:v>51648</c:v>
                </c:pt>
                <c:pt idx="127">
                  <c:v>51358</c:v>
                </c:pt>
                <c:pt idx="128">
                  <c:v>52090</c:v>
                </c:pt>
                <c:pt idx="129">
                  <c:v>55643</c:v>
                </c:pt>
                <c:pt idx="130">
                  <c:v>53180</c:v>
                </c:pt>
                <c:pt idx="131">
                  <c:v>51995</c:v>
                </c:pt>
                <c:pt idx="132">
                  <c:v>52323</c:v>
                </c:pt>
                <c:pt idx="133">
                  <c:v>56652</c:v>
                </c:pt>
                <c:pt idx="134">
                  <c:v>60754</c:v>
                </c:pt>
                <c:pt idx="135">
                  <c:v>58550</c:v>
                </c:pt>
                <c:pt idx="136">
                  <c:v>54701</c:v>
                </c:pt>
                <c:pt idx="137">
                  <c:v>61176</c:v>
                </c:pt>
                <c:pt idx="138">
                  <c:v>55737</c:v>
                </c:pt>
                <c:pt idx="139">
                  <c:v>56144</c:v>
                </c:pt>
                <c:pt idx="140">
                  <c:v>62131</c:v>
                </c:pt>
                <c:pt idx="141">
                  <c:v>58053</c:v>
                </c:pt>
                <c:pt idx="142">
                  <c:v>56472</c:v>
                </c:pt>
                <c:pt idx="143">
                  <c:v>57500</c:v>
                </c:pt>
                <c:pt idx="144">
                  <c:v>54347</c:v>
                </c:pt>
                <c:pt idx="145">
                  <c:v>49693</c:v>
                </c:pt>
                <c:pt idx="146">
                  <c:v>52183</c:v>
                </c:pt>
                <c:pt idx="147">
                  <c:v>55781</c:v>
                </c:pt>
                <c:pt idx="148">
                  <c:v>56906</c:v>
                </c:pt>
                <c:pt idx="149">
                  <c:v>54369</c:v>
                </c:pt>
                <c:pt idx="150">
                  <c:v>58527</c:v>
                </c:pt>
                <c:pt idx="151">
                  <c:v>55320</c:v>
                </c:pt>
                <c:pt idx="152">
                  <c:v>0</c:v>
                </c:pt>
                <c:pt idx="153">
                  <c:v>58357</c:v>
                </c:pt>
                <c:pt idx="154">
                  <c:v>62241</c:v>
                </c:pt>
                <c:pt idx="155">
                  <c:v>58217</c:v>
                </c:pt>
                <c:pt idx="156">
                  <c:v>55177</c:v>
                </c:pt>
                <c:pt idx="157">
                  <c:v>52521</c:v>
                </c:pt>
                <c:pt idx="158">
                  <c:v>46123</c:v>
                </c:pt>
                <c:pt idx="159">
                  <c:v>50836</c:v>
                </c:pt>
                <c:pt idx="160">
                  <c:v>52926</c:v>
                </c:pt>
                <c:pt idx="161">
                  <c:v>51144</c:v>
                </c:pt>
                <c:pt idx="162">
                  <c:v>51383</c:v>
                </c:pt>
                <c:pt idx="163">
                  <c:v>52950</c:v>
                </c:pt>
                <c:pt idx="164">
                  <c:v>52468</c:v>
                </c:pt>
                <c:pt idx="165">
                  <c:v>54310</c:v>
                </c:pt>
                <c:pt idx="166">
                  <c:v>43541</c:v>
                </c:pt>
                <c:pt idx="167">
                  <c:v>50580</c:v>
                </c:pt>
                <c:pt idx="168">
                  <c:v>54245</c:v>
                </c:pt>
                <c:pt idx="169">
                  <c:v>49837</c:v>
                </c:pt>
                <c:pt idx="170">
                  <c:v>51429</c:v>
                </c:pt>
                <c:pt idx="171">
                  <c:v>54204</c:v>
                </c:pt>
                <c:pt idx="172">
                  <c:v>46218</c:v>
                </c:pt>
                <c:pt idx="173">
                  <c:v>42911</c:v>
                </c:pt>
                <c:pt idx="174">
                  <c:v>48418</c:v>
                </c:pt>
                <c:pt idx="175">
                  <c:v>47808</c:v>
                </c:pt>
                <c:pt idx="176">
                  <c:v>50743</c:v>
                </c:pt>
                <c:pt idx="177">
                  <c:v>49184</c:v>
                </c:pt>
                <c:pt idx="178">
                  <c:v>48408</c:v>
                </c:pt>
                <c:pt idx="179">
                  <c:v>45853</c:v>
                </c:pt>
                <c:pt idx="180">
                  <c:v>42215</c:v>
                </c:pt>
                <c:pt idx="181">
                  <c:v>46409</c:v>
                </c:pt>
                <c:pt idx="182">
                  <c:v>46880</c:v>
                </c:pt>
                <c:pt idx="183">
                  <c:v>49504</c:v>
                </c:pt>
                <c:pt idx="184">
                  <c:v>55222</c:v>
                </c:pt>
                <c:pt idx="185">
                  <c:v>59084</c:v>
                </c:pt>
                <c:pt idx="186">
                  <c:v>49007</c:v>
                </c:pt>
                <c:pt idx="187">
                  <c:v>44663</c:v>
                </c:pt>
                <c:pt idx="188">
                  <c:v>46875</c:v>
                </c:pt>
                <c:pt idx="189">
                  <c:v>46710</c:v>
                </c:pt>
                <c:pt idx="190">
                  <c:v>45087</c:v>
                </c:pt>
                <c:pt idx="191">
                  <c:v>45351</c:v>
                </c:pt>
                <c:pt idx="192">
                  <c:v>45654</c:v>
                </c:pt>
                <c:pt idx="193">
                  <c:v>44101</c:v>
                </c:pt>
                <c:pt idx="194">
                  <c:v>42672</c:v>
                </c:pt>
                <c:pt idx="195">
                  <c:v>43415</c:v>
                </c:pt>
                <c:pt idx="196">
                  <c:v>46076</c:v>
                </c:pt>
                <c:pt idx="197">
                  <c:v>48017</c:v>
                </c:pt>
                <c:pt idx="198">
                  <c:v>49749</c:v>
                </c:pt>
                <c:pt idx="199">
                  <c:v>51747</c:v>
                </c:pt>
                <c:pt idx="200">
                  <c:v>49972</c:v>
                </c:pt>
                <c:pt idx="201">
                  <c:v>49136</c:v>
                </c:pt>
                <c:pt idx="202">
                  <c:v>46963</c:v>
                </c:pt>
                <c:pt idx="203">
                  <c:v>50040</c:v>
                </c:pt>
                <c:pt idx="204">
                  <c:v>49792</c:v>
                </c:pt>
                <c:pt idx="205">
                  <c:v>51569</c:v>
                </c:pt>
                <c:pt idx="206">
                  <c:v>48507</c:v>
                </c:pt>
                <c:pt idx="207">
                  <c:v>43922</c:v>
                </c:pt>
                <c:pt idx="208">
                  <c:v>44171</c:v>
                </c:pt>
                <c:pt idx="209">
                  <c:v>50643</c:v>
                </c:pt>
                <c:pt idx="210">
                  <c:v>45416</c:v>
                </c:pt>
                <c:pt idx="211">
                  <c:v>45672</c:v>
                </c:pt>
                <c:pt idx="212">
                  <c:v>51895</c:v>
                </c:pt>
                <c:pt idx="213">
                  <c:v>57548</c:v>
                </c:pt>
                <c:pt idx="214">
                  <c:v>55986</c:v>
                </c:pt>
                <c:pt idx="215">
                  <c:v>44771</c:v>
                </c:pt>
                <c:pt idx="216">
                  <c:v>48398</c:v>
                </c:pt>
                <c:pt idx="217">
                  <c:v>52739</c:v>
                </c:pt>
                <c:pt idx="218">
                  <c:v>46111</c:v>
                </c:pt>
                <c:pt idx="219">
                  <c:v>46158</c:v>
                </c:pt>
                <c:pt idx="220">
                  <c:v>48316</c:v>
                </c:pt>
                <c:pt idx="221">
                  <c:v>48868</c:v>
                </c:pt>
                <c:pt idx="222">
                  <c:v>45344</c:v>
                </c:pt>
                <c:pt idx="223">
                  <c:v>50300</c:v>
                </c:pt>
                <c:pt idx="224">
                  <c:v>48084</c:v>
                </c:pt>
                <c:pt idx="225">
                  <c:v>50557</c:v>
                </c:pt>
                <c:pt idx="226">
                  <c:v>48116</c:v>
                </c:pt>
                <c:pt idx="227">
                  <c:v>48306</c:v>
                </c:pt>
                <c:pt idx="228">
                  <c:v>47224</c:v>
                </c:pt>
                <c:pt idx="229">
                  <c:v>46973</c:v>
                </c:pt>
                <c:pt idx="230">
                  <c:v>48612</c:v>
                </c:pt>
                <c:pt idx="231">
                  <c:v>49177</c:v>
                </c:pt>
                <c:pt idx="232">
                  <c:v>51475</c:v>
                </c:pt>
                <c:pt idx="233">
                  <c:v>58844</c:v>
                </c:pt>
                <c:pt idx="234">
                  <c:v>66981</c:v>
                </c:pt>
                <c:pt idx="235">
                  <c:v>53110</c:v>
                </c:pt>
                <c:pt idx="236">
                  <c:v>44492</c:v>
                </c:pt>
                <c:pt idx="237">
                  <c:v>50386</c:v>
                </c:pt>
                <c:pt idx="238">
                  <c:v>53649</c:v>
                </c:pt>
                <c:pt idx="239">
                  <c:v>51337</c:v>
                </c:pt>
                <c:pt idx="240">
                  <c:v>49730</c:v>
                </c:pt>
                <c:pt idx="241">
                  <c:v>51747</c:v>
                </c:pt>
                <c:pt idx="242">
                  <c:v>50984</c:v>
                </c:pt>
                <c:pt idx="243">
                  <c:v>57366</c:v>
                </c:pt>
                <c:pt idx="244">
                  <c:v>62766</c:v>
                </c:pt>
                <c:pt idx="245">
                  <c:v>57685</c:v>
                </c:pt>
                <c:pt idx="246">
                  <c:v>55593</c:v>
                </c:pt>
                <c:pt idx="247">
                  <c:v>56179</c:v>
                </c:pt>
                <c:pt idx="248">
                  <c:v>54799</c:v>
                </c:pt>
                <c:pt idx="249">
                  <c:v>52087</c:v>
                </c:pt>
                <c:pt idx="250">
                  <c:v>53575</c:v>
                </c:pt>
                <c:pt idx="251">
                  <c:v>61383</c:v>
                </c:pt>
                <c:pt idx="252">
                  <c:v>60635</c:v>
                </c:pt>
                <c:pt idx="253">
                  <c:v>54447</c:v>
                </c:pt>
                <c:pt idx="254">
                  <c:v>53937</c:v>
                </c:pt>
                <c:pt idx="255">
                  <c:v>58382</c:v>
                </c:pt>
                <c:pt idx="256">
                  <c:v>62989</c:v>
                </c:pt>
                <c:pt idx="257">
                  <c:v>65923</c:v>
                </c:pt>
                <c:pt idx="258">
                  <c:v>69167</c:v>
                </c:pt>
                <c:pt idx="259">
                  <c:v>65857</c:v>
                </c:pt>
                <c:pt idx="260">
                  <c:v>68383</c:v>
                </c:pt>
                <c:pt idx="261">
                  <c:v>69830</c:v>
                </c:pt>
                <c:pt idx="262">
                  <c:v>71954</c:v>
                </c:pt>
                <c:pt idx="263">
                  <c:v>67996</c:v>
                </c:pt>
                <c:pt idx="264">
                  <c:v>77547</c:v>
                </c:pt>
                <c:pt idx="265">
                  <c:v>86917</c:v>
                </c:pt>
                <c:pt idx="266">
                  <c:v>78719</c:v>
                </c:pt>
                <c:pt idx="267">
                  <c:v>88135</c:v>
                </c:pt>
                <c:pt idx="268">
                  <c:v>90328</c:v>
                </c:pt>
                <c:pt idx="269">
                  <c:v>87889</c:v>
                </c:pt>
                <c:pt idx="270">
                  <c:v>82031</c:v>
                </c:pt>
                <c:pt idx="271">
                  <c:v>75310</c:v>
                </c:pt>
                <c:pt idx="272">
                  <c:v>77559</c:v>
                </c:pt>
                <c:pt idx="273">
                  <c:v>80203</c:v>
                </c:pt>
                <c:pt idx="274">
                  <c:v>86566</c:v>
                </c:pt>
                <c:pt idx="275">
                  <c:v>92002</c:v>
                </c:pt>
                <c:pt idx="276">
                  <c:v>89494</c:v>
                </c:pt>
                <c:pt idx="277">
                  <c:v>83351</c:v>
                </c:pt>
                <c:pt idx="278">
                  <c:v>75300</c:v>
                </c:pt>
                <c:pt idx="279">
                  <c:v>86298</c:v>
                </c:pt>
                <c:pt idx="280">
                  <c:v>83153</c:v>
                </c:pt>
                <c:pt idx="281">
                  <c:v>73765</c:v>
                </c:pt>
                <c:pt idx="282">
                  <c:v>81444</c:v>
                </c:pt>
                <c:pt idx="283">
                  <c:v>82062</c:v>
                </c:pt>
                <c:pt idx="284">
                  <c:v>72632</c:v>
                </c:pt>
                <c:pt idx="285">
                  <c:v>73945</c:v>
                </c:pt>
                <c:pt idx="286">
                  <c:v>79118</c:v>
                </c:pt>
                <c:pt idx="287">
                  <c:v>76564</c:v>
                </c:pt>
                <c:pt idx="288">
                  <c:v>79611</c:v>
                </c:pt>
                <c:pt idx="289">
                  <c:v>96687</c:v>
                </c:pt>
                <c:pt idx="290">
                  <c:v>101531</c:v>
                </c:pt>
                <c:pt idx="291">
                  <c:v>92465</c:v>
                </c:pt>
                <c:pt idx="292">
                  <c:v>67464</c:v>
                </c:pt>
                <c:pt idx="293">
                  <c:v>70049</c:v>
                </c:pt>
                <c:pt idx="294">
                  <c:v>68452</c:v>
                </c:pt>
                <c:pt idx="295">
                  <c:v>64096</c:v>
                </c:pt>
                <c:pt idx="296">
                  <c:v>61453</c:v>
                </c:pt>
                <c:pt idx="297">
                  <c:v>67850</c:v>
                </c:pt>
                <c:pt idx="298">
                  <c:v>73273</c:v>
                </c:pt>
                <c:pt idx="299">
                  <c:v>72879</c:v>
                </c:pt>
                <c:pt idx="300">
                  <c:v>76794</c:v>
                </c:pt>
                <c:pt idx="301">
                  <c:v>72798</c:v>
                </c:pt>
                <c:pt idx="302">
                  <c:v>76030</c:v>
                </c:pt>
                <c:pt idx="303">
                  <c:v>71222</c:v>
                </c:pt>
                <c:pt idx="304">
                  <c:v>74950</c:v>
                </c:pt>
                <c:pt idx="305">
                  <c:v>74140</c:v>
                </c:pt>
                <c:pt idx="306">
                  <c:v>78628</c:v>
                </c:pt>
                <c:pt idx="307">
                  <c:v>78878</c:v>
                </c:pt>
                <c:pt idx="308">
                  <c:v>90445</c:v>
                </c:pt>
                <c:pt idx="309">
                  <c:v>79208</c:v>
                </c:pt>
                <c:pt idx="310">
                  <c:v>80175</c:v>
                </c:pt>
                <c:pt idx="311">
                  <c:v>76176</c:v>
                </c:pt>
                <c:pt idx="312">
                  <c:v>59692</c:v>
                </c:pt>
                <c:pt idx="313">
                  <c:v>66078</c:v>
                </c:pt>
                <c:pt idx="314">
                  <c:v>80436</c:v>
                </c:pt>
                <c:pt idx="315">
                  <c:v>70456</c:v>
                </c:pt>
                <c:pt idx="316">
                  <c:v>63855</c:v>
                </c:pt>
                <c:pt idx="317">
                  <c:v>64463</c:v>
                </c:pt>
                <c:pt idx="318">
                  <c:v>72049</c:v>
                </c:pt>
                <c:pt idx="319">
                  <c:v>76320</c:v>
                </c:pt>
                <c:pt idx="320">
                  <c:v>70037</c:v>
                </c:pt>
                <c:pt idx="321">
                  <c:v>68615</c:v>
                </c:pt>
                <c:pt idx="322">
                  <c:v>70385</c:v>
                </c:pt>
                <c:pt idx="323">
                  <c:v>74937</c:v>
                </c:pt>
                <c:pt idx="324">
                  <c:v>61588</c:v>
                </c:pt>
                <c:pt idx="325">
                  <c:v>57602</c:v>
                </c:pt>
                <c:pt idx="326">
                  <c:v>56725</c:v>
                </c:pt>
                <c:pt idx="327">
                  <c:v>71875</c:v>
                </c:pt>
                <c:pt idx="328">
                  <c:v>79410</c:v>
                </c:pt>
                <c:pt idx="329">
                  <c:v>90174</c:v>
                </c:pt>
                <c:pt idx="330">
                  <c:v>93692</c:v>
                </c:pt>
                <c:pt idx="331">
                  <c:v>94898</c:v>
                </c:pt>
                <c:pt idx="332">
                  <c:v>84194</c:v>
                </c:pt>
                <c:pt idx="333">
                  <c:v>74598</c:v>
                </c:pt>
                <c:pt idx="334">
                  <c:v>66611</c:v>
                </c:pt>
                <c:pt idx="335">
                  <c:v>75159</c:v>
                </c:pt>
                <c:pt idx="336">
                  <c:v>74703</c:v>
                </c:pt>
                <c:pt idx="337">
                  <c:v>72063</c:v>
                </c:pt>
                <c:pt idx="338">
                  <c:v>62905</c:v>
                </c:pt>
                <c:pt idx="339">
                  <c:v>52903</c:v>
                </c:pt>
                <c:pt idx="340">
                  <c:v>48704</c:v>
                </c:pt>
                <c:pt idx="341">
                  <c:v>50937</c:v>
                </c:pt>
                <c:pt idx="342">
                  <c:v>57667</c:v>
                </c:pt>
                <c:pt idx="343">
                  <c:v>52509</c:v>
                </c:pt>
                <c:pt idx="344">
                  <c:v>52490</c:v>
                </c:pt>
                <c:pt idx="345">
                  <c:v>51715</c:v>
                </c:pt>
                <c:pt idx="346">
                  <c:v>51284</c:v>
                </c:pt>
                <c:pt idx="347">
                  <c:v>50323</c:v>
                </c:pt>
                <c:pt idx="348">
                  <c:v>50321</c:v>
                </c:pt>
                <c:pt idx="349">
                  <c:v>52968</c:v>
                </c:pt>
                <c:pt idx="350">
                  <c:v>53153</c:v>
                </c:pt>
                <c:pt idx="351">
                  <c:v>49138</c:v>
                </c:pt>
                <c:pt idx="352">
                  <c:v>51786</c:v>
                </c:pt>
                <c:pt idx="353">
                  <c:v>52528</c:v>
                </c:pt>
                <c:pt idx="354">
                  <c:v>48610</c:v>
                </c:pt>
                <c:pt idx="355">
                  <c:v>47569</c:v>
                </c:pt>
                <c:pt idx="356">
                  <c:v>54168</c:v>
                </c:pt>
                <c:pt idx="357">
                  <c:v>56307</c:v>
                </c:pt>
                <c:pt idx="358">
                  <c:v>60435</c:v>
                </c:pt>
                <c:pt idx="359">
                  <c:v>56528</c:v>
                </c:pt>
                <c:pt idx="360">
                  <c:v>60058</c:v>
                </c:pt>
                <c:pt idx="361">
                  <c:v>52694</c:v>
                </c:pt>
                <c:pt idx="362">
                  <c:v>43927</c:v>
                </c:pt>
                <c:pt idx="363">
                  <c:v>47457</c:v>
                </c:pt>
              </c:numCache>
            </c:numRef>
          </c:val>
          <c:smooth val="0"/>
          <c:extLst>
            <c:ext xmlns:c16="http://schemas.microsoft.com/office/drawing/2014/chart" uri="{C3380CC4-5D6E-409C-BE32-E72D297353CC}">
              <c16:uniqueId val="{0000000C-4A7E-4CEF-AA5C-B879FD098F8B}"/>
            </c:ext>
          </c:extLst>
        </c:ser>
        <c:ser>
          <c:idx val="13"/>
          <c:order val="13"/>
          <c:tx>
            <c:strRef>
              <c:f>'Daily Charts'!$AJ$2</c:f>
              <c:strCache>
                <c:ptCount val="1"/>
                <c:pt idx="0">
                  <c:v>Subregion ME</c:v>
                </c:pt>
              </c:strCache>
            </c:strRef>
          </c:tx>
          <c:spPr>
            <a:ln w="28575" cap="rnd">
              <a:solidFill>
                <a:srgbClr val="FFE38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J$3:$AJ$368</c:f>
              <c:numCache>
                <c:formatCode>General</c:formatCode>
                <c:ptCount val="366"/>
                <c:pt idx="0">
                  <c:v>38643</c:v>
                </c:pt>
                <c:pt idx="1">
                  <c:v>38453</c:v>
                </c:pt>
                <c:pt idx="2">
                  <c:v>39100</c:v>
                </c:pt>
                <c:pt idx="3">
                  <c:v>37037</c:v>
                </c:pt>
                <c:pt idx="4">
                  <c:v>33435</c:v>
                </c:pt>
                <c:pt idx="5">
                  <c:v>32714</c:v>
                </c:pt>
                <c:pt idx="6">
                  <c:v>38134</c:v>
                </c:pt>
                <c:pt idx="7">
                  <c:v>39920</c:v>
                </c:pt>
                <c:pt idx="8">
                  <c:v>41752</c:v>
                </c:pt>
                <c:pt idx="9">
                  <c:v>41202</c:v>
                </c:pt>
                <c:pt idx="10">
                  <c:v>39654</c:v>
                </c:pt>
                <c:pt idx="11">
                  <c:v>34946</c:v>
                </c:pt>
                <c:pt idx="12">
                  <c:v>34590</c:v>
                </c:pt>
                <c:pt idx="13">
                  <c:v>38841</c:v>
                </c:pt>
                <c:pt idx="14">
                  <c:v>39189</c:v>
                </c:pt>
                <c:pt idx="15">
                  <c:v>38816</c:v>
                </c:pt>
                <c:pt idx="16">
                  <c:v>38183</c:v>
                </c:pt>
                <c:pt idx="17">
                  <c:v>39423</c:v>
                </c:pt>
                <c:pt idx="18">
                  <c:v>35852</c:v>
                </c:pt>
                <c:pt idx="19">
                  <c:v>35564</c:v>
                </c:pt>
                <c:pt idx="20">
                  <c:v>38888</c:v>
                </c:pt>
                <c:pt idx="21">
                  <c:v>38329</c:v>
                </c:pt>
                <c:pt idx="22">
                  <c:v>37876</c:v>
                </c:pt>
                <c:pt idx="23">
                  <c:v>38621</c:v>
                </c:pt>
                <c:pt idx="24">
                  <c:v>38206</c:v>
                </c:pt>
                <c:pt idx="25">
                  <c:v>0</c:v>
                </c:pt>
                <c:pt idx="26">
                  <c:v>35827</c:v>
                </c:pt>
                <c:pt idx="27">
                  <c:v>38471</c:v>
                </c:pt>
                <c:pt idx="28">
                  <c:v>38259</c:v>
                </c:pt>
                <c:pt idx="29">
                  <c:v>39988</c:v>
                </c:pt>
                <c:pt idx="30">
                  <c:v>39428</c:v>
                </c:pt>
                <c:pt idx="31">
                  <c:v>38213</c:v>
                </c:pt>
                <c:pt idx="32">
                  <c:v>32953</c:v>
                </c:pt>
                <c:pt idx="33">
                  <c:v>35116</c:v>
                </c:pt>
                <c:pt idx="34">
                  <c:v>42690</c:v>
                </c:pt>
                <c:pt idx="35">
                  <c:v>47899</c:v>
                </c:pt>
                <c:pt idx="36">
                  <c:v>46512</c:v>
                </c:pt>
                <c:pt idx="37">
                  <c:v>47744</c:v>
                </c:pt>
                <c:pt idx="38">
                  <c:v>46191</c:v>
                </c:pt>
                <c:pt idx="39">
                  <c:v>43555</c:v>
                </c:pt>
                <c:pt idx="40">
                  <c:v>44721</c:v>
                </c:pt>
                <c:pt idx="41">
                  <c:v>48927</c:v>
                </c:pt>
                <c:pt idx="42">
                  <c:v>46590</c:v>
                </c:pt>
                <c:pt idx="43">
                  <c:v>43880</c:v>
                </c:pt>
                <c:pt idx="44">
                  <c:v>37735</c:v>
                </c:pt>
                <c:pt idx="45">
                  <c:v>36501</c:v>
                </c:pt>
                <c:pt idx="46">
                  <c:v>35838</c:v>
                </c:pt>
                <c:pt idx="47">
                  <c:v>38110</c:v>
                </c:pt>
                <c:pt idx="48">
                  <c:v>41864</c:v>
                </c:pt>
                <c:pt idx="49">
                  <c:v>45457</c:v>
                </c:pt>
                <c:pt idx="50">
                  <c:v>45780</c:v>
                </c:pt>
                <c:pt idx="51">
                  <c:v>48138</c:v>
                </c:pt>
                <c:pt idx="52">
                  <c:v>47749</c:v>
                </c:pt>
                <c:pt idx="53">
                  <c:v>40320</c:v>
                </c:pt>
                <c:pt idx="54">
                  <c:v>41403</c:v>
                </c:pt>
                <c:pt idx="55">
                  <c:v>47415</c:v>
                </c:pt>
                <c:pt idx="56">
                  <c:v>46950</c:v>
                </c:pt>
                <c:pt idx="57">
                  <c:v>43044</c:v>
                </c:pt>
                <c:pt idx="58">
                  <c:v>43550</c:v>
                </c:pt>
                <c:pt idx="59">
                  <c:v>45092</c:v>
                </c:pt>
                <c:pt idx="60">
                  <c:v>43689</c:v>
                </c:pt>
                <c:pt idx="61">
                  <c:v>43346</c:v>
                </c:pt>
                <c:pt idx="62">
                  <c:v>47671</c:v>
                </c:pt>
                <c:pt idx="63">
                  <c:v>49650</c:v>
                </c:pt>
                <c:pt idx="64">
                  <c:v>50704</c:v>
                </c:pt>
                <c:pt idx="65">
                  <c:v>51284</c:v>
                </c:pt>
                <c:pt idx="66">
                  <c:v>46860</c:v>
                </c:pt>
                <c:pt idx="67">
                  <c:v>43204</c:v>
                </c:pt>
                <c:pt idx="68">
                  <c:v>44838</c:v>
                </c:pt>
                <c:pt idx="69">
                  <c:v>51778</c:v>
                </c:pt>
                <c:pt idx="70">
                  <c:v>50615</c:v>
                </c:pt>
                <c:pt idx="71">
                  <c:v>50312</c:v>
                </c:pt>
                <c:pt idx="72">
                  <c:v>49490</c:v>
                </c:pt>
                <c:pt idx="73">
                  <c:v>48857</c:v>
                </c:pt>
                <c:pt idx="74">
                  <c:v>55912</c:v>
                </c:pt>
                <c:pt idx="75">
                  <c:v>50554</c:v>
                </c:pt>
                <c:pt idx="76">
                  <c:v>50265</c:v>
                </c:pt>
                <c:pt idx="77">
                  <c:v>50532</c:v>
                </c:pt>
                <c:pt idx="78">
                  <c:v>47973</c:v>
                </c:pt>
                <c:pt idx="79">
                  <c:v>47052</c:v>
                </c:pt>
                <c:pt idx="80">
                  <c:v>43413</c:v>
                </c:pt>
                <c:pt idx="81">
                  <c:v>39491</c:v>
                </c:pt>
                <c:pt idx="82">
                  <c:v>37265</c:v>
                </c:pt>
                <c:pt idx="83">
                  <c:v>40803</c:v>
                </c:pt>
                <c:pt idx="84">
                  <c:v>42961</c:v>
                </c:pt>
                <c:pt idx="85">
                  <c:v>41994</c:v>
                </c:pt>
                <c:pt idx="86">
                  <c:v>41614</c:v>
                </c:pt>
                <c:pt idx="87">
                  <c:v>44151</c:v>
                </c:pt>
                <c:pt idx="88">
                  <c:v>42365</c:v>
                </c:pt>
                <c:pt idx="89">
                  <c:v>43001</c:v>
                </c:pt>
                <c:pt idx="90">
                  <c:v>46507</c:v>
                </c:pt>
                <c:pt idx="91">
                  <c:v>48640</c:v>
                </c:pt>
                <c:pt idx="92">
                  <c:v>48690</c:v>
                </c:pt>
                <c:pt idx="93">
                  <c:v>46899</c:v>
                </c:pt>
                <c:pt idx="94">
                  <c:v>44760</c:v>
                </c:pt>
                <c:pt idx="95">
                  <c:v>47760</c:v>
                </c:pt>
                <c:pt idx="96">
                  <c:v>45890</c:v>
                </c:pt>
                <c:pt idx="97">
                  <c:v>48244</c:v>
                </c:pt>
                <c:pt idx="98">
                  <c:v>47439</c:v>
                </c:pt>
                <c:pt idx="99">
                  <c:v>45032</c:v>
                </c:pt>
                <c:pt idx="100">
                  <c:v>47324</c:v>
                </c:pt>
                <c:pt idx="101">
                  <c:v>46271</c:v>
                </c:pt>
                <c:pt idx="102">
                  <c:v>43616</c:v>
                </c:pt>
                <c:pt idx="103">
                  <c:v>44315</c:v>
                </c:pt>
                <c:pt idx="104">
                  <c:v>48641</c:v>
                </c:pt>
                <c:pt idx="105">
                  <c:v>48105</c:v>
                </c:pt>
                <c:pt idx="106">
                  <c:v>48922</c:v>
                </c:pt>
                <c:pt idx="107">
                  <c:v>47408</c:v>
                </c:pt>
                <c:pt idx="108">
                  <c:v>47682</c:v>
                </c:pt>
                <c:pt idx="109">
                  <c:v>41813</c:v>
                </c:pt>
                <c:pt idx="110">
                  <c:v>40825</c:v>
                </c:pt>
                <c:pt idx="111">
                  <c:v>43389</c:v>
                </c:pt>
                <c:pt idx="112">
                  <c:v>47060</c:v>
                </c:pt>
                <c:pt idx="113">
                  <c:v>49789</c:v>
                </c:pt>
                <c:pt idx="114">
                  <c:v>49414</c:v>
                </c:pt>
                <c:pt idx="115">
                  <c:v>52765</c:v>
                </c:pt>
                <c:pt idx="116">
                  <c:v>52062</c:v>
                </c:pt>
                <c:pt idx="117">
                  <c:v>44918</c:v>
                </c:pt>
                <c:pt idx="118">
                  <c:v>46546</c:v>
                </c:pt>
                <c:pt idx="119">
                  <c:v>48519</c:v>
                </c:pt>
                <c:pt idx="120">
                  <c:v>44920</c:v>
                </c:pt>
                <c:pt idx="121">
                  <c:v>45232</c:v>
                </c:pt>
                <c:pt idx="122">
                  <c:v>40600</c:v>
                </c:pt>
                <c:pt idx="123">
                  <c:v>39806</c:v>
                </c:pt>
                <c:pt idx="124">
                  <c:v>41117</c:v>
                </c:pt>
                <c:pt idx="125">
                  <c:v>42688</c:v>
                </c:pt>
                <c:pt idx="126">
                  <c:v>42484</c:v>
                </c:pt>
                <c:pt idx="127">
                  <c:v>40811</c:v>
                </c:pt>
                <c:pt idx="128">
                  <c:v>41049</c:v>
                </c:pt>
                <c:pt idx="129">
                  <c:v>42597</c:v>
                </c:pt>
                <c:pt idx="130">
                  <c:v>43590</c:v>
                </c:pt>
                <c:pt idx="131">
                  <c:v>41074</c:v>
                </c:pt>
                <c:pt idx="132">
                  <c:v>42776</c:v>
                </c:pt>
                <c:pt idx="133">
                  <c:v>42925</c:v>
                </c:pt>
                <c:pt idx="134">
                  <c:v>46527</c:v>
                </c:pt>
                <c:pt idx="135">
                  <c:v>43092</c:v>
                </c:pt>
                <c:pt idx="136">
                  <c:v>41643</c:v>
                </c:pt>
                <c:pt idx="137">
                  <c:v>44438</c:v>
                </c:pt>
                <c:pt idx="138">
                  <c:v>40452</c:v>
                </c:pt>
                <c:pt idx="139">
                  <c:v>44535</c:v>
                </c:pt>
                <c:pt idx="140">
                  <c:v>46456</c:v>
                </c:pt>
                <c:pt idx="141">
                  <c:v>45363</c:v>
                </c:pt>
                <c:pt idx="142">
                  <c:v>43235</c:v>
                </c:pt>
                <c:pt idx="143">
                  <c:v>45528</c:v>
                </c:pt>
                <c:pt idx="144">
                  <c:v>40752</c:v>
                </c:pt>
                <c:pt idx="145">
                  <c:v>39027</c:v>
                </c:pt>
                <c:pt idx="146">
                  <c:v>42137</c:v>
                </c:pt>
                <c:pt idx="147">
                  <c:v>44181</c:v>
                </c:pt>
                <c:pt idx="148">
                  <c:v>45554</c:v>
                </c:pt>
                <c:pt idx="149">
                  <c:v>44526</c:v>
                </c:pt>
                <c:pt idx="150">
                  <c:v>46283</c:v>
                </c:pt>
                <c:pt idx="151">
                  <c:v>42720</c:v>
                </c:pt>
                <c:pt idx="152">
                  <c:v>0</c:v>
                </c:pt>
                <c:pt idx="153">
                  <c:v>46026</c:v>
                </c:pt>
                <c:pt idx="154">
                  <c:v>49121</c:v>
                </c:pt>
                <c:pt idx="155">
                  <c:v>48039</c:v>
                </c:pt>
                <c:pt idx="156">
                  <c:v>44632</c:v>
                </c:pt>
                <c:pt idx="157">
                  <c:v>41033</c:v>
                </c:pt>
                <c:pt idx="158">
                  <c:v>37468</c:v>
                </c:pt>
                <c:pt idx="159">
                  <c:v>42038</c:v>
                </c:pt>
                <c:pt idx="160">
                  <c:v>45026</c:v>
                </c:pt>
                <c:pt idx="161">
                  <c:v>43010</c:v>
                </c:pt>
                <c:pt idx="162">
                  <c:v>41347</c:v>
                </c:pt>
                <c:pt idx="163">
                  <c:v>40681</c:v>
                </c:pt>
                <c:pt idx="164">
                  <c:v>40172</c:v>
                </c:pt>
                <c:pt idx="165">
                  <c:v>38996</c:v>
                </c:pt>
                <c:pt idx="166">
                  <c:v>35028</c:v>
                </c:pt>
                <c:pt idx="167">
                  <c:v>40617</c:v>
                </c:pt>
                <c:pt idx="168">
                  <c:v>41704</c:v>
                </c:pt>
                <c:pt idx="169">
                  <c:v>41256</c:v>
                </c:pt>
                <c:pt idx="170">
                  <c:v>43050</c:v>
                </c:pt>
                <c:pt idx="171">
                  <c:v>42289</c:v>
                </c:pt>
                <c:pt idx="172">
                  <c:v>34645</c:v>
                </c:pt>
                <c:pt idx="173">
                  <c:v>35238</c:v>
                </c:pt>
                <c:pt idx="174">
                  <c:v>39981</c:v>
                </c:pt>
                <c:pt idx="175">
                  <c:v>38109</c:v>
                </c:pt>
                <c:pt idx="176">
                  <c:v>38173</c:v>
                </c:pt>
                <c:pt idx="177">
                  <c:v>37722</c:v>
                </c:pt>
                <c:pt idx="178">
                  <c:v>33775</c:v>
                </c:pt>
                <c:pt idx="179">
                  <c:v>33679</c:v>
                </c:pt>
                <c:pt idx="180">
                  <c:v>32731</c:v>
                </c:pt>
                <c:pt idx="181">
                  <c:v>37076</c:v>
                </c:pt>
                <c:pt idx="182">
                  <c:v>38516</c:v>
                </c:pt>
                <c:pt idx="183">
                  <c:v>37928</c:v>
                </c:pt>
                <c:pt idx="184">
                  <c:v>40148</c:v>
                </c:pt>
                <c:pt idx="185">
                  <c:v>39386</c:v>
                </c:pt>
                <c:pt idx="186">
                  <c:v>34247</c:v>
                </c:pt>
                <c:pt idx="187">
                  <c:v>34609</c:v>
                </c:pt>
                <c:pt idx="188">
                  <c:v>36922</c:v>
                </c:pt>
                <c:pt idx="189">
                  <c:v>37983</c:v>
                </c:pt>
                <c:pt idx="190">
                  <c:v>38931</c:v>
                </c:pt>
                <c:pt idx="191">
                  <c:v>38131</c:v>
                </c:pt>
                <c:pt idx="192">
                  <c:v>40035</c:v>
                </c:pt>
                <c:pt idx="193">
                  <c:v>33384</c:v>
                </c:pt>
                <c:pt idx="194">
                  <c:v>32112</c:v>
                </c:pt>
                <c:pt idx="195">
                  <c:v>37619</c:v>
                </c:pt>
                <c:pt idx="196">
                  <c:v>38603</c:v>
                </c:pt>
                <c:pt idx="197">
                  <c:v>39013</c:v>
                </c:pt>
                <c:pt idx="198">
                  <c:v>38704</c:v>
                </c:pt>
                <c:pt idx="199">
                  <c:v>39036</c:v>
                </c:pt>
                <c:pt idx="200">
                  <c:v>35110</c:v>
                </c:pt>
                <c:pt idx="201">
                  <c:v>34806</c:v>
                </c:pt>
                <c:pt idx="202">
                  <c:v>38570</c:v>
                </c:pt>
                <c:pt idx="203">
                  <c:v>39709</c:v>
                </c:pt>
                <c:pt idx="204">
                  <c:v>39882</c:v>
                </c:pt>
                <c:pt idx="205">
                  <c:v>39436</c:v>
                </c:pt>
                <c:pt idx="206">
                  <c:v>37434</c:v>
                </c:pt>
                <c:pt idx="207">
                  <c:v>32298</c:v>
                </c:pt>
                <c:pt idx="208">
                  <c:v>31908</c:v>
                </c:pt>
                <c:pt idx="209">
                  <c:v>37534</c:v>
                </c:pt>
                <c:pt idx="210">
                  <c:v>37281</c:v>
                </c:pt>
                <c:pt idx="211">
                  <c:v>37350</c:v>
                </c:pt>
                <c:pt idx="212">
                  <c:v>38513</c:v>
                </c:pt>
                <c:pt idx="213">
                  <c:v>39366</c:v>
                </c:pt>
                <c:pt idx="214">
                  <c:v>35166</c:v>
                </c:pt>
                <c:pt idx="215">
                  <c:v>32171</c:v>
                </c:pt>
                <c:pt idx="216">
                  <c:v>37076</c:v>
                </c:pt>
                <c:pt idx="217">
                  <c:v>38567</c:v>
                </c:pt>
                <c:pt idx="218">
                  <c:v>36842</c:v>
                </c:pt>
                <c:pt idx="219">
                  <c:v>36632</c:v>
                </c:pt>
                <c:pt idx="220">
                  <c:v>36410</c:v>
                </c:pt>
                <c:pt idx="221">
                  <c:v>33454</c:v>
                </c:pt>
                <c:pt idx="222">
                  <c:v>33035</c:v>
                </c:pt>
                <c:pt idx="223">
                  <c:v>38616</c:v>
                </c:pt>
                <c:pt idx="224">
                  <c:v>37252</c:v>
                </c:pt>
                <c:pt idx="225">
                  <c:v>40128</c:v>
                </c:pt>
                <c:pt idx="226">
                  <c:v>37810</c:v>
                </c:pt>
                <c:pt idx="227">
                  <c:v>36816</c:v>
                </c:pt>
                <c:pt idx="228">
                  <c:v>33124</c:v>
                </c:pt>
                <c:pt idx="229">
                  <c:v>31988</c:v>
                </c:pt>
                <c:pt idx="230">
                  <c:v>34218</c:v>
                </c:pt>
                <c:pt idx="231">
                  <c:v>38652</c:v>
                </c:pt>
                <c:pt idx="232">
                  <c:v>39145</c:v>
                </c:pt>
                <c:pt idx="233">
                  <c:v>41819</c:v>
                </c:pt>
                <c:pt idx="234">
                  <c:v>44964</c:v>
                </c:pt>
                <c:pt idx="235">
                  <c:v>38453</c:v>
                </c:pt>
                <c:pt idx="236">
                  <c:v>33922</c:v>
                </c:pt>
                <c:pt idx="237">
                  <c:v>38356</c:v>
                </c:pt>
                <c:pt idx="238">
                  <c:v>39638</c:v>
                </c:pt>
                <c:pt idx="239">
                  <c:v>38338</c:v>
                </c:pt>
                <c:pt idx="240">
                  <c:v>38047</c:v>
                </c:pt>
                <c:pt idx="241">
                  <c:v>37090</c:v>
                </c:pt>
                <c:pt idx="242">
                  <c:v>33948</c:v>
                </c:pt>
                <c:pt idx="243">
                  <c:v>36790</c:v>
                </c:pt>
                <c:pt idx="244">
                  <c:v>41848</c:v>
                </c:pt>
                <c:pt idx="245">
                  <c:v>39391</c:v>
                </c:pt>
                <c:pt idx="246">
                  <c:v>38469</c:v>
                </c:pt>
                <c:pt idx="247">
                  <c:v>39137</c:v>
                </c:pt>
                <c:pt idx="248">
                  <c:v>37643</c:v>
                </c:pt>
                <c:pt idx="249">
                  <c:v>34406</c:v>
                </c:pt>
                <c:pt idx="250">
                  <c:v>34935</c:v>
                </c:pt>
                <c:pt idx="251">
                  <c:v>43070</c:v>
                </c:pt>
                <c:pt idx="252">
                  <c:v>43671</c:v>
                </c:pt>
                <c:pt idx="253">
                  <c:v>39420</c:v>
                </c:pt>
                <c:pt idx="254">
                  <c:v>38296</c:v>
                </c:pt>
                <c:pt idx="255">
                  <c:v>38637</c:v>
                </c:pt>
                <c:pt idx="256">
                  <c:v>38704</c:v>
                </c:pt>
                <c:pt idx="257">
                  <c:v>40825</c:v>
                </c:pt>
                <c:pt idx="258">
                  <c:v>46199</c:v>
                </c:pt>
                <c:pt idx="259">
                  <c:v>43422</c:v>
                </c:pt>
                <c:pt idx="260">
                  <c:v>42037</c:v>
                </c:pt>
                <c:pt idx="261">
                  <c:v>42972</c:v>
                </c:pt>
                <c:pt idx="262">
                  <c:v>43428</c:v>
                </c:pt>
                <c:pt idx="263">
                  <c:v>38780</c:v>
                </c:pt>
                <c:pt idx="264">
                  <c:v>41405</c:v>
                </c:pt>
                <c:pt idx="265">
                  <c:v>44035</c:v>
                </c:pt>
                <c:pt idx="266">
                  <c:v>44853</c:v>
                </c:pt>
                <c:pt idx="267">
                  <c:v>52294</c:v>
                </c:pt>
                <c:pt idx="268">
                  <c:v>53292</c:v>
                </c:pt>
                <c:pt idx="269">
                  <c:v>50550</c:v>
                </c:pt>
                <c:pt idx="270">
                  <c:v>47517</c:v>
                </c:pt>
                <c:pt idx="271">
                  <c:v>42325</c:v>
                </c:pt>
                <c:pt idx="272">
                  <c:v>47053</c:v>
                </c:pt>
                <c:pt idx="273">
                  <c:v>50134</c:v>
                </c:pt>
                <c:pt idx="274">
                  <c:v>52464</c:v>
                </c:pt>
                <c:pt idx="275">
                  <c:v>54650</c:v>
                </c:pt>
                <c:pt idx="276">
                  <c:v>53986</c:v>
                </c:pt>
                <c:pt idx="277">
                  <c:v>48274</c:v>
                </c:pt>
                <c:pt idx="278">
                  <c:v>45482</c:v>
                </c:pt>
                <c:pt idx="279">
                  <c:v>50717</c:v>
                </c:pt>
                <c:pt idx="280">
                  <c:v>51040</c:v>
                </c:pt>
                <c:pt idx="281">
                  <c:v>50467</c:v>
                </c:pt>
                <c:pt idx="282">
                  <c:v>51396</c:v>
                </c:pt>
                <c:pt idx="283">
                  <c:v>47511</c:v>
                </c:pt>
                <c:pt idx="284">
                  <c:v>42174</c:v>
                </c:pt>
                <c:pt idx="285">
                  <c:v>42876</c:v>
                </c:pt>
                <c:pt idx="286">
                  <c:v>47965</c:v>
                </c:pt>
                <c:pt idx="287">
                  <c:v>48335</c:v>
                </c:pt>
                <c:pt idx="288">
                  <c:v>50065</c:v>
                </c:pt>
                <c:pt idx="289">
                  <c:v>53137</c:v>
                </c:pt>
                <c:pt idx="290">
                  <c:v>53069</c:v>
                </c:pt>
                <c:pt idx="291">
                  <c:v>46735</c:v>
                </c:pt>
                <c:pt idx="292">
                  <c:v>40913</c:v>
                </c:pt>
                <c:pt idx="293">
                  <c:v>44639</c:v>
                </c:pt>
                <c:pt idx="294">
                  <c:v>43823</c:v>
                </c:pt>
                <c:pt idx="295">
                  <c:v>43549</c:v>
                </c:pt>
                <c:pt idx="296">
                  <c:v>44261</c:v>
                </c:pt>
                <c:pt idx="297">
                  <c:v>44130</c:v>
                </c:pt>
                <c:pt idx="298">
                  <c:v>42691</c:v>
                </c:pt>
                <c:pt idx="299">
                  <c:v>43906</c:v>
                </c:pt>
                <c:pt idx="300">
                  <c:v>47927</c:v>
                </c:pt>
                <c:pt idx="301">
                  <c:v>44286</c:v>
                </c:pt>
                <c:pt idx="302">
                  <c:v>46509</c:v>
                </c:pt>
                <c:pt idx="303">
                  <c:v>44189</c:v>
                </c:pt>
                <c:pt idx="304">
                  <c:v>46060</c:v>
                </c:pt>
                <c:pt idx="305">
                  <c:v>44256</c:v>
                </c:pt>
                <c:pt idx="306">
                  <c:v>45562</c:v>
                </c:pt>
                <c:pt idx="307">
                  <c:v>50558</c:v>
                </c:pt>
                <c:pt idx="308">
                  <c:v>57078</c:v>
                </c:pt>
                <c:pt idx="309">
                  <c:v>51486</c:v>
                </c:pt>
                <c:pt idx="310">
                  <c:v>51056</c:v>
                </c:pt>
                <c:pt idx="311">
                  <c:v>46004</c:v>
                </c:pt>
                <c:pt idx="312">
                  <c:v>37629</c:v>
                </c:pt>
                <c:pt idx="313">
                  <c:v>40705</c:v>
                </c:pt>
                <c:pt idx="314">
                  <c:v>49945</c:v>
                </c:pt>
                <c:pt idx="315">
                  <c:v>47348</c:v>
                </c:pt>
                <c:pt idx="316">
                  <c:v>43663</c:v>
                </c:pt>
                <c:pt idx="317">
                  <c:v>43810</c:v>
                </c:pt>
                <c:pt idx="318">
                  <c:v>47661</c:v>
                </c:pt>
                <c:pt idx="319">
                  <c:v>45594</c:v>
                </c:pt>
                <c:pt idx="320">
                  <c:v>43493</c:v>
                </c:pt>
                <c:pt idx="321">
                  <c:v>46492</c:v>
                </c:pt>
                <c:pt idx="322">
                  <c:v>44928</c:v>
                </c:pt>
                <c:pt idx="323">
                  <c:v>47283</c:v>
                </c:pt>
                <c:pt idx="324">
                  <c:v>41156</c:v>
                </c:pt>
                <c:pt idx="325">
                  <c:v>38678</c:v>
                </c:pt>
                <c:pt idx="326">
                  <c:v>36164</c:v>
                </c:pt>
                <c:pt idx="327">
                  <c:v>40627</c:v>
                </c:pt>
                <c:pt idx="328">
                  <c:v>45762</c:v>
                </c:pt>
                <c:pt idx="329">
                  <c:v>53070</c:v>
                </c:pt>
                <c:pt idx="330">
                  <c:v>54854</c:v>
                </c:pt>
                <c:pt idx="331">
                  <c:v>50421</c:v>
                </c:pt>
                <c:pt idx="332">
                  <c:v>47477</c:v>
                </c:pt>
                <c:pt idx="333">
                  <c:v>42964</c:v>
                </c:pt>
                <c:pt idx="334">
                  <c:v>38979</c:v>
                </c:pt>
                <c:pt idx="335">
                  <c:v>44684</c:v>
                </c:pt>
                <c:pt idx="336">
                  <c:v>45186</c:v>
                </c:pt>
                <c:pt idx="337">
                  <c:v>44366</c:v>
                </c:pt>
                <c:pt idx="338">
                  <c:v>40619</c:v>
                </c:pt>
                <c:pt idx="339">
                  <c:v>36917</c:v>
                </c:pt>
                <c:pt idx="340">
                  <c:v>32475</c:v>
                </c:pt>
                <c:pt idx="341">
                  <c:v>31666</c:v>
                </c:pt>
                <c:pt idx="342">
                  <c:v>37605</c:v>
                </c:pt>
                <c:pt idx="343">
                  <c:v>37417</c:v>
                </c:pt>
                <c:pt idx="344">
                  <c:v>37669</c:v>
                </c:pt>
                <c:pt idx="345">
                  <c:v>37376</c:v>
                </c:pt>
                <c:pt idx="346">
                  <c:v>35575</c:v>
                </c:pt>
                <c:pt idx="347">
                  <c:v>32174</c:v>
                </c:pt>
                <c:pt idx="348">
                  <c:v>32299</c:v>
                </c:pt>
                <c:pt idx="349">
                  <c:v>37147</c:v>
                </c:pt>
                <c:pt idx="350">
                  <c:v>36967</c:v>
                </c:pt>
                <c:pt idx="351">
                  <c:v>36207</c:v>
                </c:pt>
                <c:pt idx="352">
                  <c:v>36506</c:v>
                </c:pt>
                <c:pt idx="353">
                  <c:v>35748</c:v>
                </c:pt>
                <c:pt idx="354">
                  <c:v>32141</c:v>
                </c:pt>
                <c:pt idx="355">
                  <c:v>32611</c:v>
                </c:pt>
                <c:pt idx="356">
                  <c:v>38843</c:v>
                </c:pt>
                <c:pt idx="357">
                  <c:v>39641</c:v>
                </c:pt>
                <c:pt idx="358">
                  <c:v>42193</c:v>
                </c:pt>
                <c:pt idx="359">
                  <c:v>41184</c:v>
                </c:pt>
                <c:pt idx="360">
                  <c:v>41184</c:v>
                </c:pt>
                <c:pt idx="361">
                  <c:v>41184</c:v>
                </c:pt>
                <c:pt idx="362">
                  <c:v>41184</c:v>
                </c:pt>
                <c:pt idx="363">
                  <c:v>41184</c:v>
                </c:pt>
              </c:numCache>
            </c:numRef>
          </c:val>
          <c:smooth val="0"/>
          <c:extLst>
            <c:ext xmlns:c16="http://schemas.microsoft.com/office/drawing/2014/chart" uri="{C3380CC4-5D6E-409C-BE32-E72D297353CC}">
              <c16:uniqueId val="{0000000D-4A7E-4CEF-AA5C-B879FD098F8B}"/>
            </c:ext>
          </c:extLst>
        </c:ser>
        <c:ser>
          <c:idx val="14"/>
          <c:order val="14"/>
          <c:tx>
            <c:strRef>
              <c:f>'Daily Charts'!$AK$2</c:f>
              <c:strCache>
                <c:ptCount val="1"/>
                <c:pt idx="0">
                  <c:v>Subregion PE</c:v>
                </c:pt>
              </c:strCache>
            </c:strRef>
          </c:tx>
          <c:spPr>
            <a:ln w="28575" cap="rnd">
              <a:solidFill>
                <a:srgbClr val="CCAD96"/>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K$3:$AK$368</c:f>
              <c:numCache>
                <c:formatCode>General</c:formatCode>
                <c:ptCount val="366"/>
                <c:pt idx="0">
                  <c:v>89878</c:v>
                </c:pt>
                <c:pt idx="1">
                  <c:v>91366</c:v>
                </c:pt>
                <c:pt idx="2">
                  <c:v>93301</c:v>
                </c:pt>
                <c:pt idx="3">
                  <c:v>88663</c:v>
                </c:pt>
                <c:pt idx="4">
                  <c:v>83419</c:v>
                </c:pt>
                <c:pt idx="5">
                  <c:v>81842</c:v>
                </c:pt>
                <c:pt idx="6">
                  <c:v>89765</c:v>
                </c:pt>
                <c:pt idx="7">
                  <c:v>90210</c:v>
                </c:pt>
                <c:pt idx="8">
                  <c:v>95832</c:v>
                </c:pt>
                <c:pt idx="9">
                  <c:v>96039</c:v>
                </c:pt>
                <c:pt idx="10">
                  <c:v>94573</c:v>
                </c:pt>
                <c:pt idx="11">
                  <c:v>84247</c:v>
                </c:pt>
                <c:pt idx="12">
                  <c:v>83254</c:v>
                </c:pt>
                <c:pt idx="13">
                  <c:v>90306</c:v>
                </c:pt>
                <c:pt idx="14">
                  <c:v>91436</c:v>
                </c:pt>
                <c:pt idx="15">
                  <c:v>91626</c:v>
                </c:pt>
                <c:pt idx="16">
                  <c:v>88100</c:v>
                </c:pt>
                <c:pt idx="17">
                  <c:v>90694</c:v>
                </c:pt>
                <c:pt idx="18">
                  <c:v>85947</c:v>
                </c:pt>
                <c:pt idx="19">
                  <c:v>85409</c:v>
                </c:pt>
                <c:pt idx="20">
                  <c:v>89903</c:v>
                </c:pt>
                <c:pt idx="21">
                  <c:v>89845</c:v>
                </c:pt>
                <c:pt idx="22">
                  <c:v>88481</c:v>
                </c:pt>
                <c:pt idx="23">
                  <c:v>89333</c:v>
                </c:pt>
                <c:pt idx="24">
                  <c:v>89370</c:v>
                </c:pt>
                <c:pt idx="25">
                  <c:v>0</c:v>
                </c:pt>
                <c:pt idx="26">
                  <c:v>89699</c:v>
                </c:pt>
                <c:pt idx="27">
                  <c:v>90711</c:v>
                </c:pt>
                <c:pt idx="28">
                  <c:v>88745</c:v>
                </c:pt>
                <c:pt idx="29">
                  <c:v>92756</c:v>
                </c:pt>
                <c:pt idx="30">
                  <c:v>92854</c:v>
                </c:pt>
                <c:pt idx="31">
                  <c:v>91869</c:v>
                </c:pt>
                <c:pt idx="32">
                  <c:v>84162</c:v>
                </c:pt>
                <c:pt idx="33">
                  <c:v>84191</c:v>
                </c:pt>
                <c:pt idx="34">
                  <c:v>98788</c:v>
                </c:pt>
                <c:pt idx="35">
                  <c:v>105567</c:v>
                </c:pt>
                <c:pt idx="36">
                  <c:v>101966</c:v>
                </c:pt>
                <c:pt idx="37">
                  <c:v>106781</c:v>
                </c:pt>
                <c:pt idx="38">
                  <c:v>107675</c:v>
                </c:pt>
                <c:pt idx="39">
                  <c:v>104193</c:v>
                </c:pt>
                <c:pt idx="40">
                  <c:v>108812</c:v>
                </c:pt>
                <c:pt idx="41">
                  <c:v>114328</c:v>
                </c:pt>
                <c:pt idx="42">
                  <c:v>107011</c:v>
                </c:pt>
                <c:pt idx="43">
                  <c:v>102473</c:v>
                </c:pt>
                <c:pt idx="44">
                  <c:v>94436</c:v>
                </c:pt>
                <c:pt idx="45">
                  <c:v>92885</c:v>
                </c:pt>
                <c:pt idx="46">
                  <c:v>91043</c:v>
                </c:pt>
                <c:pt idx="47">
                  <c:v>93340</c:v>
                </c:pt>
                <c:pt idx="48">
                  <c:v>96687</c:v>
                </c:pt>
                <c:pt idx="49">
                  <c:v>104260</c:v>
                </c:pt>
                <c:pt idx="50">
                  <c:v>104084</c:v>
                </c:pt>
                <c:pt idx="51">
                  <c:v>109446</c:v>
                </c:pt>
                <c:pt idx="52">
                  <c:v>109774</c:v>
                </c:pt>
                <c:pt idx="53">
                  <c:v>95383</c:v>
                </c:pt>
                <c:pt idx="54">
                  <c:v>99486</c:v>
                </c:pt>
                <c:pt idx="55">
                  <c:v>111747</c:v>
                </c:pt>
                <c:pt idx="56">
                  <c:v>107339</c:v>
                </c:pt>
                <c:pt idx="57">
                  <c:v>96652</c:v>
                </c:pt>
                <c:pt idx="58">
                  <c:v>99630</c:v>
                </c:pt>
                <c:pt idx="59">
                  <c:v>104523</c:v>
                </c:pt>
                <c:pt idx="60">
                  <c:v>104228</c:v>
                </c:pt>
                <c:pt idx="61">
                  <c:v>103712</c:v>
                </c:pt>
                <c:pt idx="62">
                  <c:v>112442</c:v>
                </c:pt>
                <c:pt idx="63">
                  <c:v>117357</c:v>
                </c:pt>
                <c:pt idx="64">
                  <c:v>117556</c:v>
                </c:pt>
                <c:pt idx="65">
                  <c:v>117807</c:v>
                </c:pt>
                <c:pt idx="66">
                  <c:v>108940</c:v>
                </c:pt>
                <c:pt idx="67">
                  <c:v>103730</c:v>
                </c:pt>
                <c:pt idx="68">
                  <c:v>106755</c:v>
                </c:pt>
                <c:pt idx="69">
                  <c:v>120508</c:v>
                </c:pt>
                <c:pt idx="70">
                  <c:v>118250</c:v>
                </c:pt>
                <c:pt idx="71">
                  <c:v>118994</c:v>
                </c:pt>
                <c:pt idx="72">
                  <c:v>117086</c:v>
                </c:pt>
                <c:pt idx="73">
                  <c:v>117200</c:v>
                </c:pt>
                <c:pt idx="74">
                  <c:v>141785</c:v>
                </c:pt>
                <c:pt idx="75">
                  <c:v>127818</c:v>
                </c:pt>
                <c:pt idx="76">
                  <c:v>127656</c:v>
                </c:pt>
                <c:pt idx="77">
                  <c:v>121570</c:v>
                </c:pt>
                <c:pt idx="78">
                  <c:v>115918</c:v>
                </c:pt>
                <c:pt idx="79">
                  <c:v>110177</c:v>
                </c:pt>
                <c:pt idx="80">
                  <c:v>103229</c:v>
                </c:pt>
                <c:pt idx="81">
                  <c:v>95266</c:v>
                </c:pt>
                <c:pt idx="82">
                  <c:v>89196</c:v>
                </c:pt>
                <c:pt idx="83">
                  <c:v>95848</c:v>
                </c:pt>
                <c:pt idx="84">
                  <c:v>98091</c:v>
                </c:pt>
                <c:pt idx="85">
                  <c:v>95651</c:v>
                </c:pt>
                <c:pt idx="86">
                  <c:v>94316</c:v>
                </c:pt>
                <c:pt idx="87">
                  <c:v>99760</c:v>
                </c:pt>
                <c:pt idx="88">
                  <c:v>99344</c:v>
                </c:pt>
                <c:pt idx="89">
                  <c:v>101669</c:v>
                </c:pt>
                <c:pt idx="90">
                  <c:v>107012</c:v>
                </c:pt>
                <c:pt idx="91">
                  <c:v>110832</c:v>
                </c:pt>
                <c:pt idx="92">
                  <c:v>110360</c:v>
                </c:pt>
                <c:pt idx="93">
                  <c:v>104597</c:v>
                </c:pt>
                <c:pt idx="94">
                  <c:v>100437</c:v>
                </c:pt>
                <c:pt idx="95">
                  <c:v>110075</c:v>
                </c:pt>
                <c:pt idx="96">
                  <c:v>108679</c:v>
                </c:pt>
                <c:pt idx="97">
                  <c:v>111455</c:v>
                </c:pt>
                <c:pt idx="98">
                  <c:v>109872</c:v>
                </c:pt>
                <c:pt idx="99">
                  <c:v>103053</c:v>
                </c:pt>
                <c:pt idx="100">
                  <c:v>107257</c:v>
                </c:pt>
                <c:pt idx="101">
                  <c:v>105054</c:v>
                </c:pt>
                <c:pt idx="102">
                  <c:v>102689</c:v>
                </c:pt>
                <c:pt idx="103">
                  <c:v>104174</c:v>
                </c:pt>
                <c:pt idx="104">
                  <c:v>111936</c:v>
                </c:pt>
                <c:pt idx="105">
                  <c:v>109889</c:v>
                </c:pt>
                <c:pt idx="106">
                  <c:v>113651</c:v>
                </c:pt>
                <c:pt idx="107">
                  <c:v>105722</c:v>
                </c:pt>
                <c:pt idx="108">
                  <c:v>110573</c:v>
                </c:pt>
                <c:pt idx="109">
                  <c:v>101608</c:v>
                </c:pt>
                <c:pt idx="110">
                  <c:v>100074</c:v>
                </c:pt>
                <c:pt idx="111">
                  <c:v>103745</c:v>
                </c:pt>
                <c:pt idx="112">
                  <c:v>109594</c:v>
                </c:pt>
                <c:pt idx="113">
                  <c:v>113062</c:v>
                </c:pt>
                <c:pt idx="114">
                  <c:v>115565</c:v>
                </c:pt>
                <c:pt idx="115">
                  <c:v>122789</c:v>
                </c:pt>
                <c:pt idx="116">
                  <c:v>126546</c:v>
                </c:pt>
                <c:pt idx="117">
                  <c:v>109751</c:v>
                </c:pt>
                <c:pt idx="118">
                  <c:v>108902</c:v>
                </c:pt>
                <c:pt idx="119">
                  <c:v>111727</c:v>
                </c:pt>
                <c:pt idx="120">
                  <c:v>103266</c:v>
                </c:pt>
                <c:pt idx="121">
                  <c:v>103008</c:v>
                </c:pt>
                <c:pt idx="122">
                  <c:v>93614</c:v>
                </c:pt>
                <c:pt idx="123">
                  <c:v>95041</c:v>
                </c:pt>
                <c:pt idx="124">
                  <c:v>100197</c:v>
                </c:pt>
                <c:pt idx="125">
                  <c:v>100422</c:v>
                </c:pt>
                <c:pt idx="126">
                  <c:v>98471</c:v>
                </c:pt>
                <c:pt idx="127">
                  <c:v>95871</c:v>
                </c:pt>
                <c:pt idx="128">
                  <c:v>93450</c:v>
                </c:pt>
                <c:pt idx="129">
                  <c:v>95990</c:v>
                </c:pt>
                <c:pt idx="130">
                  <c:v>100177</c:v>
                </c:pt>
                <c:pt idx="131">
                  <c:v>95704</c:v>
                </c:pt>
                <c:pt idx="132">
                  <c:v>95429</c:v>
                </c:pt>
                <c:pt idx="133">
                  <c:v>96532</c:v>
                </c:pt>
                <c:pt idx="134">
                  <c:v>104875</c:v>
                </c:pt>
                <c:pt idx="135">
                  <c:v>97403</c:v>
                </c:pt>
                <c:pt idx="136">
                  <c:v>96512</c:v>
                </c:pt>
                <c:pt idx="137">
                  <c:v>106482</c:v>
                </c:pt>
                <c:pt idx="138">
                  <c:v>100788</c:v>
                </c:pt>
                <c:pt idx="139">
                  <c:v>104122</c:v>
                </c:pt>
                <c:pt idx="140">
                  <c:v>108877</c:v>
                </c:pt>
                <c:pt idx="141">
                  <c:v>105324</c:v>
                </c:pt>
                <c:pt idx="142">
                  <c:v>98961</c:v>
                </c:pt>
                <c:pt idx="143">
                  <c:v>103248</c:v>
                </c:pt>
                <c:pt idx="144">
                  <c:v>94761</c:v>
                </c:pt>
                <c:pt idx="145">
                  <c:v>93138</c:v>
                </c:pt>
                <c:pt idx="146">
                  <c:v>98351</c:v>
                </c:pt>
                <c:pt idx="147">
                  <c:v>102873</c:v>
                </c:pt>
                <c:pt idx="148">
                  <c:v>104453</c:v>
                </c:pt>
                <c:pt idx="149">
                  <c:v>103013</c:v>
                </c:pt>
                <c:pt idx="150">
                  <c:v>104988</c:v>
                </c:pt>
                <c:pt idx="151">
                  <c:v>100171</c:v>
                </c:pt>
                <c:pt idx="152">
                  <c:v>0</c:v>
                </c:pt>
                <c:pt idx="153">
                  <c:v>105183</c:v>
                </c:pt>
                <c:pt idx="154">
                  <c:v>112346</c:v>
                </c:pt>
                <c:pt idx="155">
                  <c:v>110651</c:v>
                </c:pt>
                <c:pt idx="156">
                  <c:v>103567</c:v>
                </c:pt>
                <c:pt idx="157">
                  <c:v>95360</c:v>
                </c:pt>
                <c:pt idx="158">
                  <c:v>88833</c:v>
                </c:pt>
                <c:pt idx="159">
                  <c:v>100745</c:v>
                </c:pt>
                <c:pt idx="160">
                  <c:v>105599</c:v>
                </c:pt>
                <c:pt idx="161">
                  <c:v>99009</c:v>
                </c:pt>
                <c:pt idx="162">
                  <c:v>94920</c:v>
                </c:pt>
                <c:pt idx="163">
                  <c:v>93564</c:v>
                </c:pt>
                <c:pt idx="164">
                  <c:v>92690</c:v>
                </c:pt>
                <c:pt idx="165">
                  <c:v>92318</c:v>
                </c:pt>
                <c:pt idx="166">
                  <c:v>85319</c:v>
                </c:pt>
                <c:pt idx="167">
                  <c:v>93776</c:v>
                </c:pt>
                <c:pt idx="168">
                  <c:v>95638</c:v>
                </c:pt>
                <c:pt idx="169">
                  <c:v>95083</c:v>
                </c:pt>
                <c:pt idx="170">
                  <c:v>98128</c:v>
                </c:pt>
                <c:pt idx="171">
                  <c:v>96823</c:v>
                </c:pt>
                <c:pt idx="172">
                  <c:v>83076</c:v>
                </c:pt>
                <c:pt idx="173">
                  <c:v>84068</c:v>
                </c:pt>
                <c:pt idx="174">
                  <c:v>92716</c:v>
                </c:pt>
                <c:pt idx="175">
                  <c:v>89214</c:v>
                </c:pt>
                <c:pt idx="176">
                  <c:v>87168</c:v>
                </c:pt>
                <c:pt idx="177">
                  <c:v>89144</c:v>
                </c:pt>
                <c:pt idx="178">
                  <c:v>84091</c:v>
                </c:pt>
                <c:pt idx="179">
                  <c:v>84657</c:v>
                </c:pt>
                <c:pt idx="180">
                  <c:v>83729</c:v>
                </c:pt>
                <c:pt idx="181">
                  <c:v>89773</c:v>
                </c:pt>
                <c:pt idx="182">
                  <c:v>88362</c:v>
                </c:pt>
                <c:pt idx="183">
                  <c:v>90976</c:v>
                </c:pt>
                <c:pt idx="184">
                  <c:v>98052</c:v>
                </c:pt>
                <c:pt idx="185">
                  <c:v>98468</c:v>
                </c:pt>
                <c:pt idx="186">
                  <c:v>91193</c:v>
                </c:pt>
                <c:pt idx="187">
                  <c:v>87573</c:v>
                </c:pt>
                <c:pt idx="188">
                  <c:v>87909</c:v>
                </c:pt>
                <c:pt idx="189">
                  <c:v>85361</c:v>
                </c:pt>
                <c:pt idx="190">
                  <c:v>87338</c:v>
                </c:pt>
                <c:pt idx="191">
                  <c:v>87727</c:v>
                </c:pt>
                <c:pt idx="192">
                  <c:v>89566</c:v>
                </c:pt>
                <c:pt idx="193">
                  <c:v>82838</c:v>
                </c:pt>
                <c:pt idx="194">
                  <c:v>79283</c:v>
                </c:pt>
                <c:pt idx="195">
                  <c:v>85259</c:v>
                </c:pt>
                <c:pt idx="196">
                  <c:v>87524</c:v>
                </c:pt>
                <c:pt idx="197">
                  <c:v>88816</c:v>
                </c:pt>
                <c:pt idx="198">
                  <c:v>88098</c:v>
                </c:pt>
                <c:pt idx="199">
                  <c:v>90618</c:v>
                </c:pt>
                <c:pt idx="200">
                  <c:v>85703</c:v>
                </c:pt>
                <c:pt idx="201">
                  <c:v>84545</c:v>
                </c:pt>
                <c:pt idx="202">
                  <c:v>88534</c:v>
                </c:pt>
                <c:pt idx="203">
                  <c:v>89929</c:v>
                </c:pt>
                <c:pt idx="204">
                  <c:v>91517</c:v>
                </c:pt>
                <c:pt idx="205">
                  <c:v>91122</c:v>
                </c:pt>
                <c:pt idx="206">
                  <c:v>87949</c:v>
                </c:pt>
                <c:pt idx="207">
                  <c:v>80986</c:v>
                </c:pt>
                <c:pt idx="208">
                  <c:v>82095</c:v>
                </c:pt>
                <c:pt idx="209">
                  <c:v>93133</c:v>
                </c:pt>
                <c:pt idx="210">
                  <c:v>88860</c:v>
                </c:pt>
                <c:pt idx="211">
                  <c:v>88707</c:v>
                </c:pt>
                <c:pt idx="212">
                  <c:v>92826</c:v>
                </c:pt>
                <c:pt idx="213">
                  <c:v>100585</c:v>
                </c:pt>
                <c:pt idx="214">
                  <c:v>90849</c:v>
                </c:pt>
                <c:pt idx="215">
                  <c:v>82052</c:v>
                </c:pt>
                <c:pt idx="216">
                  <c:v>89041</c:v>
                </c:pt>
                <c:pt idx="217">
                  <c:v>94474</c:v>
                </c:pt>
                <c:pt idx="218">
                  <c:v>88961</c:v>
                </c:pt>
                <c:pt idx="219">
                  <c:v>85809</c:v>
                </c:pt>
                <c:pt idx="220">
                  <c:v>87169</c:v>
                </c:pt>
                <c:pt idx="221">
                  <c:v>83367</c:v>
                </c:pt>
                <c:pt idx="222">
                  <c:v>83360</c:v>
                </c:pt>
                <c:pt idx="223">
                  <c:v>94107</c:v>
                </c:pt>
                <c:pt idx="224">
                  <c:v>92302</c:v>
                </c:pt>
                <c:pt idx="225">
                  <c:v>94005</c:v>
                </c:pt>
                <c:pt idx="226">
                  <c:v>88698</c:v>
                </c:pt>
                <c:pt idx="227">
                  <c:v>88109</c:v>
                </c:pt>
                <c:pt idx="228">
                  <c:v>82936</c:v>
                </c:pt>
                <c:pt idx="229">
                  <c:v>81898</c:v>
                </c:pt>
                <c:pt idx="230">
                  <c:v>89462</c:v>
                </c:pt>
                <c:pt idx="231">
                  <c:v>92344</c:v>
                </c:pt>
                <c:pt idx="232">
                  <c:v>93843</c:v>
                </c:pt>
                <c:pt idx="233">
                  <c:v>104848</c:v>
                </c:pt>
                <c:pt idx="234">
                  <c:v>118201</c:v>
                </c:pt>
                <c:pt idx="235">
                  <c:v>97469</c:v>
                </c:pt>
                <c:pt idx="236">
                  <c:v>84901</c:v>
                </c:pt>
                <c:pt idx="237">
                  <c:v>93581</c:v>
                </c:pt>
                <c:pt idx="238">
                  <c:v>95054</c:v>
                </c:pt>
                <c:pt idx="239">
                  <c:v>93412</c:v>
                </c:pt>
                <c:pt idx="240">
                  <c:v>92443</c:v>
                </c:pt>
                <c:pt idx="241">
                  <c:v>92412</c:v>
                </c:pt>
                <c:pt idx="242">
                  <c:v>90344</c:v>
                </c:pt>
                <c:pt idx="243">
                  <c:v>103049</c:v>
                </c:pt>
                <c:pt idx="244">
                  <c:v>110301</c:v>
                </c:pt>
                <c:pt idx="245">
                  <c:v>100279</c:v>
                </c:pt>
                <c:pt idx="246">
                  <c:v>97369</c:v>
                </c:pt>
                <c:pt idx="247">
                  <c:v>97992</c:v>
                </c:pt>
                <c:pt idx="248">
                  <c:v>95544</c:v>
                </c:pt>
                <c:pt idx="249">
                  <c:v>90618</c:v>
                </c:pt>
                <c:pt idx="250">
                  <c:v>93221</c:v>
                </c:pt>
                <c:pt idx="251">
                  <c:v>110780</c:v>
                </c:pt>
                <c:pt idx="252">
                  <c:v>107614</c:v>
                </c:pt>
                <c:pt idx="253">
                  <c:v>94824</c:v>
                </c:pt>
                <c:pt idx="254">
                  <c:v>90819</c:v>
                </c:pt>
                <c:pt idx="255">
                  <c:v>94566</c:v>
                </c:pt>
                <c:pt idx="256">
                  <c:v>102015</c:v>
                </c:pt>
                <c:pt idx="257">
                  <c:v>108382</c:v>
                </c:pt>
                <c:pt idx="258">
                  <c:v>118812</c:v>
                </c:pt>
                <c:pt idx="259">
                  <c:v>110367</c:v>
                </c:pt>
                <c:pt idx="260">
                  <c:v>111172</c:v>
                </c:pt>
                <c:pt idx="261">
                  <c:v>113242</c:v>
                </c:pt>
                <c:pt idx="262">
                  <c:v>116817</c:v>
                </c:pt>
                <c:pt idx="263">
                  <c:v>109383</c:v>
                </c:pt>
                <c:pt idx="264">
                  <c:v>121046</c:v>
                </c:pt>
                <c:pt idx="265">
                  <c:v>134094</c:v>
                </c:pt>
                <c:pt idx="266">
                  <c:v>127647</c:v>
                </c:pt>
                <c:pt idx="267">
                  <c:v>142867</c:v>
                </c:pt>
                <c:pt idx="268">
                  <c:v>149437</c:v>
                </c:pt>
                <c:pt idx="269">
                  <c:v>141541</c:v>
                </c:pt>
                <c:pt idx="270">
                  <c:v>129354</c:v>
                </c:pt>
                <c:pt idx="271">
                  <c:v>116575</c:v>
                </c:pt>
                <c:pt idx="272">
                  <c:v>122363</c:v>
                </c:pt>
                <c:pt idx="273">
                  <c:v>128760</c:v>
                </c:pt>
                <c:pt idx="274">
                  <c:v>137557</c:v>
                </c:pt>
                <c:pt idx="275">
                  <c:v>146281</c:v>
                </c:pt>
                <c:pt idx="276">
                  <c:v>148691</c:v>
                </c:pt>
                <c:pt idx="277">
                  <c:v>139226</c:v>
                </c:pt>
                <c:pt idx="278">
                  <c:v>124042</c:v>
                </c:pt>
                <c:pt idx="279">
                  <c:v>135996</c:v>
                </c:pt>
                <c:pt idx="280">
                  <c:v>139894</c:v>
                </c:pt>
                <c:pt idx="281">
                  <c:v>128163</c:v>
                </c:pt>
                <c:pt idx="282">
                  <c:v>133824</c:v>
                </c:pt>
                <c:pt idx="283">
                  <c:v>128035</c:v>
                </c:pt>
                <c:pt idx="284">
                  <c:v>113834</c:v>
                </c:pt>
                <c:pt idx="285">
                  <c:v>117957</c:v>
                </c:pt>
                <c:pt idx="286">
                  <c:v>127675</c:v>
                </c:pt>
                <c:pt idx="287">
                  <c:v>124470</c:v>
                </c:pt>
                <c:pt idx="288">
                  <c:v>129503</c:v>
                </c:pt>
                <c:pt idx="289">
                  <c:v>148545</c:v>
                </c:pt>
                <c:pt idx="290">
                  <c:v>152783</c:v>
                </c:pt>
                <c:pt idx="291">
                  <c:v>137502</c:v>
                </c:pt>
                <c:pt idx="292">
                  <c:v>110102</c:v>
                </c:pt>
                <c:pt idx="293">
                  <c:v>117566</c:v>
                </c:pt>
                <c:pt idx="294">
                  <c:v>113184</c:v>
                </c:pt>
                <c:pt idx="295">
                  <c:v>109585</c:v>
                </c:pt>
                <c:pt idx="296">
                  <c:v>111436</c:v>
                </c:pt>
                <c:pt idx="297">
                  <c:v>109564</c:v>
                </c:pt>
                <c:pt idx="298">
                  <c:v>113744</c:v>
                </c:pt>
                <c:pt idx="299">
                  <c:v>120257</c:v>
                </c:pt>
                <c:pt idx="300">
                  <c:v>124773</c:v>
                </c:pt>
                <c:pt idx="301">
                  <c:v>115896</c:v>
                </c:pt>
                <c:pt idx="302">
                  <c:v>121890</c:v>
                </c:pt>
                <c:pt idx="303">
                  <c:v>116836</c:v>
                </c:pt>
                <c:pt idx="304">
                  <c:v>119797</c:v>
                </c:pt>
                <c:pt idx="305">
                  <c:v>119374</c:v>
                </c:pt>
                <c:pt idx="306">
                  <c:v>124457</c:v>
                </c:pt>
                <c:pt idx="307">
                  <c:v>131544</c:v>
                </c:pt>
                <c:pt idx="308">
                  <c:v>152595</c:v>
                </c:pt>
                <c:pt idx="309">
                  <c:v>134905</c:v>
                </c:pt>
                <c:pt idx="310">
                  <c:v>135926</c:v>
                </c:pt>
                <c:pt idx="311">
                  <c:v>122166</c:v>
                </c:pt>
                <c:pt idx="312">
                  <c:v>98944</c:v>
                </c:pt>
                <c:pt idx="313">
                  <c:v>108788</c:v>
                </c:pt>
                <c:pt idx="314">
                  <c:v>131895</c:v>
                </c:pt>
                <c:pt idx="315">
                  <c:v>120393</c:v>
                </c:pt>
                <c:pt idx="316">
                  <c:v>107593</c:v>
                </c:pt>
                <c:pt idx="317">
                  <c:v>105839</c:v>
                </c:pt>
                <c:pt idx="318">
                  <c:v>119870</c:v>
                </c:pt>
                <c:pt idx="319">
                  <c:v>123565</c:v>
                </c:pt>
                <c:pt idx="320">
                  <c:v>118026</c:v>
                </c:pt>
                <c:pt idx="321">
                  <c:v>120994</c:v>
                </c:pt>
                <c:pt idx="322">
                  <c:v>118314</c:v>
                </c:pt>
                <c:pt idx="323">
                  <c:v>123749</c:v>
                </c:pt>
                <c:pt idx="324">
                  <c:v>106664</c:v>
                </c:pt>
                <c:pt idx="325">
                  <c:v>99339</c:v>
                </c:pt>
                <c:pt idx="326">
                  <c:v>97294</c:v>
                </c:pt>
                <c:pt idx="327">
                  <c:v>115207</c:v>
                </c:pt>
                <c:pt idx="328">
                  <c:v>136005</c:v>
                </c:pt>
                <c:pt idx="329">
                  <c:v>150541</c:v>
                </c:pt>
                <c:pt idx="330">
                  <c:v>153102</c:v>
                </c:pt>
                <c:pt idx="331">
                  <c:v>151295</c:v>
                </c:pt>
                <c:pt idx="332">
                  <c:v>141457</c:v>
                </c:pt>
                <c:pt idx="333">
                  <c:v>121954</c:v>
                </c:pt>
                <c:pt idx="334">
                  <c:v>111108</c:v>
                </c:pt>
                <c:pt idx="335">
                  <c:v>120992</c:v>
                </c:pt>
                <c:pt idx="336">
                  <c:v>122957</c:v>
                </c:pt>
                <c:pt idx="337">
                  <c:v>120249</c:v>
                </c:pt>
                <c:pt idx="338">
                  <c:v>106634</c:v>
                </c:pt>
                <c:pt idx="339">
                  <c:v>94323</c:v>
                </c:pt>
                <c:pt idx="340">
                  <c:v>87437</c:v>
                </c:pt>
                <c:pt idx="341">
                  <c:v>88613</c:v>
                </c:pt>
                <c:pt idx="342">
                  <c:v>95994</c:v>
                </c:pt>
                <c:pt idx="343">
                  <c:v>92533</c:v>
                </c:pt>
                <c:pt idx="344">
                  <c:v>92666</c:v>
                </c:pt>
                <c:pt idx="345">
                  <c:v>91563</c:v>
                </c:pt>
                <c:pt idx="346">
                  <c:v>87899</c:v>
                </c:pt>
                <c:pt idx="347">
                  <c:v>81239</c:v>
                </c:pt>
                <c:pt idx="348">
                  <c:v>84062</c:v>
                </c:pt>
                <c:pt idx="349">
                  <c:v>89136</c:v>
                </c:pt>
                <c:pt idx="350">
                  <c:v>87584</c:v>
                </c:pt>
                <c:pt idx="351">
                  <c:v>86760</c:v>
                </c:pt>
                <c:pt idx="352">
                  <c:v>87067</c:v>
                </c:pt>
                <c:pt idx="353">
                  <c:v>87855</c:v>
                </c:pt>
                <c:pt idx="354">
                  <c:v>82346</c:v>
                </c:pt>
                <c:pt idx="355">
                  <c:v>86482</c:v>
                </c:pt>
                <c:pt idx="356">
                  <c:v>98505</c:v>
                </c:pt>
                <c:pt idx="357">
                  <c:v>101760</c:v>
                </c:pt>
                <c:pt idx="358">
                  <c:v>105759</c:v>
                </c:pt>
                <c:pt idx="359">
                  <c:v>100433</c:v>
                </c:pt>
                <c:pt idx="360">
                  <c:v>102888</c:v>
                </c:pt>
                <c:pt idx="361">
                  <c:v>87818</c:v>
                </c:pt>
                <c:pt idx="362">
                  <c:v>77708</c:v>
                </c:pt>
                <c:pt idx="363">
                  <c:v>85641</c:v>
                </c:pt>
              </c:numCache>
            </c:numRef>
          </c:val>
          <c:smooth val="0"/>
          <c:extLst>
            <c:ext xmlns:c16="http://schemas.microsoft.com/office/drawing/2014/chart" uri="{C3380CC4-5D6E-409C-BE32-E72D297353CC}">
              <c16:uniqueId val="{0000000E-4A7E-4CEF-AA5C-B879FD098F8B}"/>
            </c:ext>
          </c:extLst>
        </c:ser>
        <c:ser>
          <c:idx val="15"/>
          <c:order val="15"/>
          <c:tx>
            <c:strRef>
              <c:f>'Daily Charts'!$AL$2</c:f>
              <c:strCache>
                <c:ptCount val="1"/>
                <c:pt idx="0">
                  <c:v>Subregion PN</c:v>
                </c:pt>
              </c:strCache>
            </c:strRef>
          </c:tx>
          <c:spPr>
            <a:ln w="28575" cap="rnd">
              <a:solidFill>
                <a:srgbClr val="ADADAD"/>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L$3:$AL$368</c:f>
              <c:numCache>
                <c:formatCode>General</c:formatCode>
                <c:ptCount val="366"/>
                <c:pt idx="0">
                  <c:v>43774</c:v>
                </c:pt>
                <c:pt idx="1">
                  <c:v>44015</c:v>
                </c:pt>
                <c:pt idx="2">
                  <c:v>43528</c:v>
                </c:pt>
                <c:pt idx="3">
                  <c:v>42650</c:v>
                </c:pt>
                <c:pt idx="4">
                  <c:v>38549</c:v>
                </c:pt>
                <c:pt idx="5">
                  <c:v>38330</c:v>
                </c:pt>
                <c:pt idx="6">
                  <c:v>44347</c:v>
                </c:pt>
                <c:pt idx="7">
                  <c:v>47245</c:v>
                </c:pt>
                <c:pt idx="8">
                  <c:v>47900</c:v>
                </c:pt>
                <c:pt idx="9">
                  <c:v>46837</c:v>
                </c:pt>
                <c:pt idx="10">
                  <c:v>44397</c:v>
                </c:pt>
                <c:pt idx="11">
                  <c:v>39579</c:v>
                </c:pt>
                <c:pt idx="12">
                  <c:v>38775</c:v>
                </c:pt>
                <c:pt idx="13">
                  <c:v>43502</c:v>
                </c:pt>
                <c:pt idx="14">
                  <c:v>43695</c:v>
                </c:pt>
                <c:pt idx="15">
                  <c:v>43692</c:v>
                </c:pt>
                <c:pt idx="16">
                  <c:v>43655</c:v>
                </c:pt>
                <c:pt idx="17">
                  <c:v>44599</c:v>
                </c:pt>
                <c:pt idx="18">
                  <c:v>40625</c:v>
                </c:pt>
                <c:pt idx="19">
                  <c:v>40084</c:v>
                </c:pt>
                <c:pt idx="20">
                  <c:v>44460</c:v>
                </c:pt>
                <c:pt idx="21">
                  <c:v>43181</c:v>
                </c:pt>
                <c:pt idx="22">
                  <c:v>40497</c:v>
                </c:pt>
                <c:pt idx="23">
                  <c:v>41782</c:v>
                </c:pt>
                <c:pt idx="24">
                  <c:v>42226</c:v>
                </c:pt>
                <c:pt idx="25">
                  <c:v>0</c:v>
                </c:pt>
                <c:pt idx="26">
                  <c:v>39857</c:v>
                </c:pt>
                <c:pt idx="27">
                  <c:v>42744</c:v>
                </c:pt>
                <c:pt idx="28">
                  <c:v>44644</c:v>
                </c:pt>
                <c:pt idx="29">
                  <c:v>45552</c:v>
                </c:pt>
                <c:pt idx="30">
                  <c:v>44518</c:v>
                </c:pt>
                <c:pt idx="31">
                  <c:v>42770</c:v>
                </c:pt>
                <c:pt idx="32">
                  <c:v>38969</c:v>
                </c:pt>
                <c:pt idx="33">
                  <c:v>41857</c:v>
                </c:pt>
                <c:pt idx="34">
                  <c:v>48262</c:v>
                </c:pt>
                <c:pt idx="35">
                  <c:v>50509</c:v>
                </c:pt>
                <c:pt idx="36">
                  <c:v>50397</c:v>
                </c:pt>
                <c:pt idx="37">
                  <c:v>51306</c:v>
                </c:pt>
                <c:pt idx="38">
                  <c:v>51535</c:v>
                </c:pt>
                <c:pt idx="39">
                  <c:v>49438</c:v>
                </c:pt>
                <c:pt idx="40">
                  <c:v>50315</c:v>
                </c:pt>
                <c:pt idx="41">
                  <c:v>53364</c:v>
                </c:pt>
                <c:pt idx="42">
                  <c:v>51094</c:v>
                </c:pt>
                <c:pt idx="43">
                  <c:v>48561</c:v>
                </c:pt>
                <c:pt idx="44">
                  <c:v>42058</c:v>
                </c:pt>
                <c:pt idx="45">
                  <c:v>42267</c:v>
                </c:pt>
                <c:pt idx="46">
                  <c:v>41775</c:v>
                </c:pt>
                <c:pt idx="47">
                  <c:v>42756</c:v>
                </c:pt>
                <c:pt idx="48">
                  <c:v>45538</c:v>
                </c:pt>
                <c:pt idx="49">
                  <c:v>49031</c:v>
                </c:pt>
                <c:pt idx="50">
                  <c:v>50643</c:v>
                </c:pt>
                <c:pt idx="51">
                  <c:v>54064</c:v>
                </c:pt>
                <c:pt idx="52">
                  <c:v>52123</c:v>
                </c:pt>
                <c:pt idx="53">
                  <c:v>44761</c:v>
                </c:pt>
                <c:pt idx="54">
                  <c:v>46751</c:v>
                </c:pt>
                <c:pt idx="55">
                  <c:v>52650</c:v>
                </c:pt>
                <c:pt idx="56">
                  <c:v>50838</c:v>
                </c:pt>
                <c:pt idx="57">
                  <c:v>47700</c:v>
                </c:pt>
                <c:pt idx="58">
                  <c:v>48066</c:v>
                </c:pt>
                <c:pt idx="59">
                  <c:v>49260</c:v>
                </c:pt>
                <c:pt idx="60">
                  <c:v>46765</c:v>
                </c:pt>
                <c:pt idx="61">
                  <c:v>46118</c:v>
                </c:pt>
                <c:pt idx="62">
                  <c:v>52276</c:v>
                </c:pt>
                <c:pt idx="63">
                  <c:v>53055</c:v>
                </c:pt>
                <c:pt idx="64">
                  <c:v>54317</c:v>
                </c:pt>
                <c:pt idx="65">
                  <c:v>53791</c:v>
                </c:pt>
                <c:pt idx="66">
                  <c:v>50049</c:v>
                </c:pt>
                <c:pt idx="67">
                  <c:v>47680</c:v>
                </c:pt>
                <c:pt idx="68">
                  <c:v>49052</c:v>
                </c:pt>
                <c:pt idx="69">
                  <c:v>54541</c:v>
                </c:pt>
                <c:pt idx="70">
                  <c:v>52947</c:v>
                </c:pt>
                <c:pt idx="71">
                  <c:v>53981</c:v>
                </c:pt>
                <c:pt idx="72">
                  <c:v>53438</c:v>
                </c:pt>
                <c:pt idx="73">
                  <c:v>54430</c:v>
                </c:pt>
                <c:pt idx="74">
                  <c:v>59184</c:v>
                </c:pt>
                <c:pt idx="75">
                  <c:v>54077</c:v>
                </c:pt>
                <c:pt idx="76">
                  <c:v>53455</c:v>
                </c:pt>
                <c:pt idx="77">
                  <c:v>54231</c:v>
                </c:pt>
                <c:pt idx="78">
                  <c:v>51269</c:v>
                </c:pt>
                <c:pt idx="79">
                  <c:v>49109</c:v>
                </c:pt>
                <c:pt idx="80">
                  <c:v>44291</c:v>
                </c:pt>
                <c:pt idx="81">
                  <c:v>41620</c:v>
                </c:pt>
                <c:pt idx="82">
                  <c:v>39963</c:v>
                </c:pt>
                <c:pt idx="83">
                  <c:v>42083</c:v>
                </c:pt>
                <c:pt idx="84">
                  <c:v>46460</c:v>
                </c:pt>
                <c:pt idx="85">
                  <c:v>45891</c:v>
                </c:pt>
                <c:pt idx="86">
                  <c:v>46734</c:v>
                </c:pt>
                <c:pt idx="87">
                  <c:v>49113</c:v>
                </c:pt>
                <c:pt idx="88">
                  <c:v>46249</c:v>
                </c:pt>
                <c:pt idx="89">
                  <c:v>45747</c:v>
                </c:pt>
                <c:pt idx="90">
                  <c:v>51263</c:v>
                </c:pt>
                <c:pt idx="91">
                  <c:v>51440</c:v>
                </c:pt>
                <c:pt idx="92">
                  <c:v>51274</c:v>
                </c:pt>
                <c:pt idx="93">
                  <c:v>50300</c:v>
                </c:pt>
                <c:pt idx="94">
                  <c:v>49569</c:v>
                </c:pt>
                <c:pt idx="95">
                  <c:v>47839</c:v>
                </c:pt>
                <c:pt idx="96">
                  <c:v>46261</c:v>
                </c:pt>
                <c:pt idx="97">
                  <c:v>50784</c:v>
                </c:pt>
                <c:pt idx="98">
                  <c:v>49389</c:v>
                </c:pt>
                <c:pt idx="99">
                  <c:v>48265</c:v>
                </c:pt>
                <c:pt idx="100">
                  <c:v>50073</c:v>
                </c:pt>
                <c:pt idx="101">
                  <c:v>49897</c:v>
                </c:pt>
                <c:pt idx="102">
                  <c:v>46933</c:v>
                </c:pt>
                <c:pt idx="103">
                  <c:v>47333</c:v>
                </c:pt>
                <c:pt idx="104">
                  <c:v>52537</c:v>
                </c:pt>
                <c:pt idx="105">
                  <c:v>52969</c:v>
                </c:pt>
                <c:pt idx="106">
                  <c:v>53109</c:v>
                </c:pt>
                <c:pt idx="107">
                  <c:v>52232</c:v>
                </c:pt>
                <c:pt idx="108">
                  <c:v>51096</c:v>
                </c:pt>
                <c:pt idx="109">
                  <c:v>44424</c:v>
                </c:pt>
                <c:pt idx="110">
                  <c:v>44400</c:v>
                </c:pt>
                <c:pt idx="111">
                  <c:v>49090</c:v>
                </c:pt>
                <c:pt idx="112">
                  <c:v>51954</c:v>
                </c:pt>
                <c:pt idx="113">
                  <c:v>54445</c:v>
                </c:pt>
                <c:pt idx="114">
                  <c:v>54449</c:v>
                </c:pt>
                <c:pt idx="115">
                  <c:v>57639</c:v>
                </c:pt>
                <c:pt idx="116">
                  <c:v>54380</c:v>
                </c:pt>
                <c:pt idx="117">
                  <c:v>48028</c:v>
                </c:pt>
                <c:pt idx="118">
                  <c:v>50967</c:v>
                </c:pt>
                <c:pt idx="119">
                  <c:v>50956</c:v>
                </c:pt>
                <c:pt idx="120">
                  <c:v>47404</c:v>
                </c:pt>
                <c:pt idx="121">
                  <c:v>47419</c:v>
                </c:pt>
                <c:pt idx="122">
                  <c:v>47901</c:v>
                </c:pt>
                <c:pt idx="123">
                  <c:v>45607</c:v>
                </c:pt>
                <c:pt idx="124">
                  <c:v>45155</c:v>
                </c:pt>
                <c:pt idx="125">
                  <c:v>49352</c:v>
                </c:pt>
                <c:pt idx="126">
                  <c:v>48468</c:v>
                </c:pt>
                <c:pt idx="127">
                  <c:v>45709</c:v>
                </c:pt>
                <c:pt idx="128">
                  <c:v>46487</c:v>
                </c:pt>
                <c:pt idx="129">
                  <c:v>48176</c:v>
                </c:pt>
                <c:pt idx="130">
                  <c:v>46022</c:v>
                </c:pt>
                <c:pt idx="131">
                  <c:v>43314</c:v>
                </c:pt>
                <c:pt idx="132">
                  <c:v>46422</c:v>
                </c:pt>
                <c:pt idx="133">
                  <c:v>47727</c:v>
                </c:pt>
                <c:pt idx="134">
                  <c:v>50912</c:v>
                </c:pt>
                <c:pt idx="135">
                  <c:v>46203</c:v>
                </c:pt>
                <c:pt idx="136">
                  <c:v>47502</c:v>
                </c:pt>
                <c:pt idx="137">
                  <c:v>46385</c:v>
                </c:pt>
                <c:pt idx="138">
                  <c:v>43303</c:v>
                </c:pt>
                <c:pt idx="139">
                  <c:v>49289</c:v>
                </c:pt>
                <c:pt idx="140">
                  <c:v>49001</c:v>
                </c:pt>
                <c:pt idx="141">
                  <c:v>48098</c:v>
                </c:pt>
                <c:pt idx="142">
                  <c:v>46284</c:v>
                </c:pt>
                <c:pt idx="143">
                  <c:v>48896</c:v>
                </c:pt>
                <c:pt idx="144">
                  <c:v>45936</c:v>
                </c:pt>
                <c:pt idx="145">
                  <c:v>43408</c:v>
                </c:pt>
                <c:pt idx="146">
                  <c:v>49202</c:v>
                </c:pt>
                <c:pt idx="147">
                  <c:v>49598</c:v>
                </c:pt>
                <c:pt idx="148">
                  <c:v>50203</c:v>
                </c:pt>
                <c:pt idx="149">
                  <c:v>50340</c:v>
                </c:pt>
                <c:pt idx="150">
                  <c:v>49267</c:v>
                </c:pt>
                <c:pt idx="151">
                  <c:v>45754</c:v>
                </c:pt>
                <c:pt idx="152">
                  <c:v>0</c:v>
                </c:pt>
                <c:pt idx="153">
                  <c:v>52128</c:v>
                </c:pt>
                <c:pt idx="154">
                  <c:v>54295</c:v>
                </c:pt>
                <c:pt idx="155">
                  <c:v>52791</c:v>
                </c:pt>
                <c:pt idx="156">
                  <c:v>50814</c:v>
                </c:pt>
                <c:pt idx="157">
                  <c:v>48098</c:v>
                </c:pt>
                <c:pt idx="158">
                  <c:v>45893</c:v>
                </c:pt>
                <c:pt idx="159">
                  <c:v>48938</c:v>
                </c:pt>
                <c:pt idx="160">
                  <c:v>50792</c:v>
                </c:pt>
                <c:pt idx="161">
                  <c:v>48199</c:v>
                </c:pt>
                <c:pt idx="162">
                  <c:v>47362</c:v>
                </c:pt>
                <c:pt idx="163">
                  <c:v>45714</c:v>
                </c:pt>
                <c:pt idx="164">
                  <c:v>46033</c:v>
                </c:pt>
                <c:pt idx="165">
                  <c:v>41677</c:v>
                </c:pt>
                <c:pt idx="166">
                  <c:v>39404</c:v>
                </c:pt>
                <c:pt idx="167">
                  <c:v>47008</c:v>
                </c:pt>
                <c:pt idx="168">
                  <c:v>48669</c:v>
                </c:pt>
                <c:pt idx="169">
                  <c:v>48685</c:v>
                </c:pt>
                <c:pt idx="170">
                  <c:v>49378</c:v>
                </c:pt>
                <c:pt idx="171">
                  <c:v>47883</c:v>
                </c:pt>
                <c:pt idx="172">
                  <c:v>37960</c:v>
                </c:pt>
                <c:pt idx="173">
                  <c:v>40206</c:v>
                </c:pt>
                <c:pt idx="174">
                  <c:v>45331</c:v>
                </c:pt>
                <c:pt idx="175">
                  <c:v>43128</c:v>
                </c:pt>
                <c:pt idx="176">
                  <c:v>43046</c:v>
                </c:pt>
                <c:pt idx="177">
                  <c:v>42424</c:v>
                </c:pt>
                <c:pt idx="178">
                  <c:v>41323</c:v>
                </c:pt>
                <c:pt idx="179">
                  <c:v>39849</c:v>
                </c:pt>
                <c:pt idx="180">
                  <c:v>38404</c:v>
                </c:pt>
                <c:pt idx="181">
                  <c:v>43599</c:v>
                </c:pt>
                <c:pt idx="182">
                  <c:v>44069</c:v>
                </c:pt>
                <c:pt idx="183">
                  <c:v>42622</c:v>
                </c:pt>
                <c:pt idx="184">
                  <c:v>43544</c:v>
                </c:pt>
                <c:pt idx="185">
                  <c:v>42334</c:v>
                </c:pt>
                <c:pt idx="186">
                  <c:v>37359</c:v>
                </c:pt>
                <c:pt idx="187">
                  <c:v>37070</c:v>
                </c:pt>
                <c:pt idx="188">
                  <c:v>43287</c:v>
                </c:pt>
                <c:pt idx="189">
                  <c:v>47566</c:v>
                </c:pt>
                <c:pt idx="190">
                  <c:v>45849</c:v>
                </c:pt>
                <c:pt idx="191">
                  <c:v>43720</c:v>
                </c:pt>
                <c:pt idx="192">
                  <c:v>41494</c:v>
                </c:pt>
                <c:pt idx="193">
                  <c:v>37689</c:v>
                </c:pt>
                <c:pt idx="194">
                  <c:v>39912</c:v>
                </c:pt>
                <c:pt idx="195">
                  <c:v>46554</c:v>
                </c:pt>
                <c:pt idx="196">
                  <c:v>46208</c:v>
                </c:pt>
                <c:pt idx="197">
                  <c:v>44723</c:v>
                </c:pt>
                <c:pt idx="198">
                  <c:v>43848</c:v>
                </c:pt>
                <c:pt idx="199">
                  <c:v>44647</c:v>
                </c:pt>
                <c:pt idx="200">
                  <c:v>40950</c:v>
                </c:pt>
                <c:pt idx="201">
                  <c:v>40212</c:v>
                </c:pt>
                <c:pt idx="202">
                  <c:v>45982</c:v>
                </c:pt>
                <c:pt idx="203">
                  <c:v>47072</c:v>
                </c:pt>
                <c:pt idx="204">
                  <c:v>47017</c:v>
                </c:pt>
                <c:pt idx="205">
                  <c:v>45261</c:v>
                </c:pt>
                <c:pt idx="206">
                  <c:v>42560</c:v>
                </c:pt>
                <c:pt idx="207">
                  <c:v>37153</c:v>
                </c:pt>
                <c:pt idx="208">
                  <c:v>36525</c:v>
                </c:pt>
                <c:pt idx="209">
                  <c:v>41405</c:v>
                </c:pt>
                <c:pt idx="210">
                  <c:v>42481</c:v>
                </c:pt>
                <c:pt idx="211">
                  <c:v>42747</c:v>
                </c:pt>
                <c:pt idx="212">
                  <c:v>42861</c:v>
                </c:pt>
                <c:pt idx="213">
                  <c:v>41270</c:v>
                </c:pt>
                <c:pt idx="214">
                  <c:v>37430</c:v>
                </c:pt>
                <c:pt idx="215">
                  <c:v>36466</c:v>
                </c:pt>
                <c:pt idx="216">
                  <c:v>42559</c:v>
                </c:pt>
                <c:pt idx="217">
                  <c:v>42909</c:v>
                </c:pt>
                <c:pt idx="218">
                  <c:v>42420</c:v>
                </c:pt>
                <c:pt idx="219">
                  <c:v>42851</c:v>
                </c:pt>
                <c:pt idx="220">
                  <c:v>41529</c:v>
                </c:pt>
                <c:pt idx="221">
                  <c:v>37446</c:v>
                </c:pt>
                <c:pt idx="222">
                  <c:v>37098</c:v>
                </c:pt>
                <c:pt idx="223">
                  <c:v>42890</c:v>
                </c:pt>
                <c:pt idx="224">
                  <c:v>44091</c:v>
                </c:pt>
                <c:pt idx="225">
                  <c:v>44095</c:v>
                </c:pt>
                <c:pt idx="226">
                  <c:v>43075</c:v>
                </c:pt>
                <c:pt idx="227">
                  <c:v>41345</c:v>
                </c:pt>
                <c:pt idx="228">
                  <c:v>36686</c:v>
                </c:pt>
                <c:pt idx="229">
                  <c:v>36208</c:v>
                </c:pt>
                <c:pt idx="230">
                  <c:v>38441</c:v>
                </c:pt>
                <c:pt idx="231">
                  <c:v>45399</c:v>
                </c:pt>
                <c:pt idx="232">
                  <c:v>46167</c:v>
                </c:pt>
                <c:pt idx="233">
                  <c:v>47335</c:v>
                </c:pt>
                <c:pt idx="234">
                  <c:v>47945</c:v>
                </c:pt>
                <c:pt idx="235">
                  <c:v>42085</c:v>
                </c:pt>
                <c:pt idx="236">
                  <c:v>37876</c:v>
                </c:pt>
                <c:pt idx="237">
                  <c:v>42002</c:v>
                </c:pt>
                <c:pt idx="238">
                  <c:v>42791</c:v>
                </c:pt>
                <c:pt idx="239">
                  <c:v>42751</c:v>
                </c:pt>
                <c:pt idx="240">
                  <c:v>42617</c:v>
                </c:pt>
                <c:pt idx="241">
                  <c:v>41146</c:v>
                </c:pt>
                <c:pt idx="242">
                  <c:v>37427</c:v>
                </c:pt>
                <c:pt idx="243">
                  <c:v>38263</c:v>
                </c:pt>
                <c:pt idx="244">
                  <c:v>44584</c:v>
                </c:pt>
                <c:pt idx="245">
                  <c:v>43694</c:v>
                </c:pt>
                <c:pt idx="246">
                  <c:v>43608</c:v>
                </c:pt>
                <c:pt idx="247">
                  <c:v>43070</c:v>
                </c:pt>
                <c:pt idx="248">
                  <c:v>41382</c:v>
                </c:pt>
                <c:pt idx="249">
                  <c:v>37226</c:v>
                </c:pt>
                <c:pt idx="250">
                  <c:v>37135</c:v>
                </c:pt>
                <c:pt idx="251">
                  <c:v>45317</c:v>
                </c:pt>
                <c:pt idx="252">
                  <c:v>47269</c:v>
                </c:pt>
                <c:pt idx="253">
                  <c:v>46612</c:v>
                </c:pt>
                <c:pt idx="254">
                  <c:v>44215</c:v>
                </c:pt>
                <c:pt idx="255">
                  <c:v>42851</c:v>
                </c:pt>
                <c:pt idx="256">
                  <c:v>39943</c:v>
                </c:pt>
                <c:pt idx="257">
                  <c:v>42461</c:v>
                </c:pt>
                <c:pt idx="258">
                  <c:v>47029</c:v>
                </c:pt>
                <c:pt idx="259">
                  <c:v>45775</c:v>
                </c:pt>
                <c:pt idx="260">
                  <c:v>43746</c:v>
                </c:pt>
                <c:pt idx="261">
                  <c:v>44824</c:v>
                </c:pt>
                <c:pt idx="262">
                  <c:v>45401</c:v>
                </c:pt>
                <c:pt idx="263">
                  <c:v>43416</c:v>
                </c:pt>
                <c:pt idx="264">
                  <c:v>41923</c:v>
                </c:pt>
                <c:pt idx="265">
                  <c:v>43355</c:v>
                </c:pt>
                <c:pt idx="266">
                  <c:v>43273</c:v>
                </c:pt>
                <c:pt idx="267">
                  <c:v>51851</c:v>
                </c:pt>
                <c:pt idx="268">
                  <c:v>53512</c:v>
                </c:pt>
                <c:pt idx="269">
                  <c:v>51557</c:v>
                </c:pt>
                <c:pt idx="270">
                  <c:v>45829</c:v>
                </c:pt>
                <c:pt idx="271">
                  <c:v>43194</c:v>
                </c:pt>
                <c:pt idx="272">
                  <c:v>49211</c:v>
                </c:pt>
                <c:pt idx="273">
                  <c:v>49606</c:v>
                </c:pt>
                <c:pt idx="274">
                  <c:v>50464</c:v>
                </c:pt>
                <c:pt idx="275">
                  <c:v>51440</c:v>
                </c:pt>
                <c:pt idx="276">
                  <c:v>48989</c:v>
                </c:pt>
                <c:pt idx="277">
                  <c:v>45957</c:v>
                </c:pt>
                <c:pt idx="278">
                  <c:v>44919</c:v>
                </c:pt>
                <c:pt idx="279">
                  <c:v>48922</c:v>
                </c:pt>
                <c:pt idx="280">
                  <c:v>48455</c:v>
                </c:pt>
                <c:pt idx="281">
                  <c:v>48386</c:v>
                </c:pt>
                <c:pt idx="282">
                  <c:v>51126</c:v>
                </c:pt>
                <c:pt idx="283">
                  <c:v>49543</c:v>
                </c:pt>
                <c:pt idx="284">
                  <c:v>45926</c:v>
                </c:pt>
                <c:pt idx="285">
                  <c:v>47356</c:v>
                </c:pt>
                <c:pt idx="286">
                  <c:v>54383</c:v>
                </c:pt>
                <c:pt idx="287">
                  <c:v>55259</c:v>
                </c:pt>
                <c:pt idx="288">
                  <c:v>56711</c:v>
                </c:pt>
                <c:pt idx="289">
                  <c:v>56852</c:v>
                </c:pt>
                <c:pt idx="290">
                  <c:v>56669</c:v>
                </c:pt>
                <c:pt idx="291">
                  <c:v>48744</c:v>
                </c:pt>
                <c:pt idx="292">
                  <c:v>45175</c:v>
                </c:pt>
                <c:pt idx="293">
                  <c:v>49642</c:v>
                </c:pt>
                <c:pt idx="294">
                  <c:v>48917</c:v>
                </c:pt>
                <c:pt idx="295">
                  <c:v>49849</c:v>
                </c:pt>
                <c:pt idx="296">
                  <c:v>52227</c:v>
                </c:pt>
                <c:pt idx="297">
                  <c:v>52527</c:v>
                </c:pt>
                <c:pt idx="298">
                  <c:v>45890</c:v>
                </c:pt>
                <c:pt idx="299">
                  <c:v>46803</c:v>
                </c:pt>
                <c:pt idx="300">
                  <c:v>51359</c:v>
                </c:pt>
                <c:pt idx="301">
                  <c:v>48927</c:v>
                </c:pt>
                <c:pt idx="302">
                  <c:v>51270</c:v>
                </c:pt>
                <c:pt idx="303">
                  <c:v>50141</c:v>
                </c:pt>
                <c:pt idx="304">
                  <c:v>49711</c:v>
                </c:pt>
                <c:pt idx="305">
                  <c:v>48022</c:v>
                </c:pt>
                <c:pt idx="306">
                  <c:v>47014</c:v>
                </c:pt>
                <c:pt idx="307">
                  <c:v>51902</c:v>
                </c:pt>
                <c:pt idx="308">
                  <c:v>55992</c:v>
                </c:pt>
                <c:pt idx="309">
                  <c:v>51689</c:v>
                </c:pt>
                <c:pt idx="310">
                  <c:v>51395</c:v>
                </c:pt>
                <c:pt idx="311">
                  <c:v>46774</c:v>
                </c:pt>
                <c:pt idx="312">
                  <c:v>41751</c:v>
                </c:pt>
                <c:pt idx="313">
                  <c:v>45593</c:v>
                </c:pt>
                <c:pt idx="314">
                  <c:v>54384</c:v>
                </c:pt>
                <c:pt idx="315">
                  <c:v>51018</c:v>
                </c:pt>
                <c:pt idx="316">
                  <c:v>49186</c:v>
                </c:pt>
                <c:pt idx="317">
                  <c:v>50869</c:v>
                </c:pt>
                <c:pt idx="318">
                  <c:v>53274</c:v>
                </c:pt>
                <c:pt idx="319">
                  <c:v>48897</c:v>
                </c:pt>
                <c:pt idx="320">
                  <c:v>45926</c:v>
                </c:pt>
                <c:pt idx="321">
                  <c:v>52269</c:v>
                </c:pt>
                <c:pt idx="322">
                  <c:v>54299</c:v>
                </c:pt>
                <c:pt idx="323">
                  <c:v>50868</c:v>
                </c:pt>
                <c:pt idx="324">
                  <c:v>49092</c:v>
                </c:pt>
                <c:pt idx="325">
                  <c:v>48771</c:v>
                </c:pt>
                <c:pt idx="326">
                  <c:v>45842</c:v>
                </c:pt>
                <c:pt idx="327">
                  <c:v>49415</c:v>
                </c:pt>
                <c:pt idx="328">
                  <c:v>53601</c:v>
                </c:pt>
                <c:pt idx="329">
                  <c:v>60099</c:v>
                </c:pt>
                <c:pt idx="330">
                  <c:v>61061</c:v>
                </c:pt>
                <c:pt idx="331">
                  <c:v>58067</c:v>
                </c:pt>
                <c:pt idx="332">
                  <c:v>53768</c:v>
                </c:pt>
                <c:pt idx="333">
                  <c:v>47185</c:v>
                </c:pt>
                <c:pt idx="334">
                  <c:v>44825</c:v>
                </c:pt>
                <c:pt idx="335">
                  <c:v>49616</c:v>
                </c:pt>
                <c:pt idx="336">
                  <c:v>48680</c:v>
                </c:pt>
                <c:pt idx="337">
                  <c:v>47642</c:v>
                </c:pt>
                <c:pt idx="338">
                  <c:v>45303</c:v>
                </c:pt>
                <c:pt idx="339">
                  <c:v>43088</c:v>
                </c:pt>
                <c:pt idx="340">
                  <c:v>39911</c:v>
                </c:pt>
                <c:pt idx="341">
                  <c:v>39867</c:v>
                </c:pt>
                <c:pt idx="342">
                  <c:v>45480</c:v>
                </c:pt>
                <c:pt idx="343">
                  <c:v>45956</c:v>
                </c:pt>
                <c:pt idx="344">
                  <c:v>46567</c:v>
                </c:pt>
                <c:pt idx="345">
                  <c:v>46685</c:v>
                </c:pt>
                <c:pt idx="346">
                  <c:v>44968</c:v>
                </c:pt>
                <c:pt idx="347">
                  <c:v>41092</c:v>
                </c:pt>
                <c:pt idx="348">
                  <c:v>41125</c:v>
                </c:pt>
                <c:pt idx="349">
                  <c:v>46633</c:v>
                </c:pt>
                <c:pt idx="350">
                  <c:v>46321</c:v>
                </c:pt>
                <c:pt idx="351">
                  <c:v>45155</c:v>
                </c:pt>
                <c:pt idx="352">
                  <c:v>45124</c:v>
                </c:pt>
                <c:pt idx="353">
                  <c:v>45508</c:v>
                </c:pt>
                <c:pt idx="354">
                  <c:v>40658</c:v>
                </c:pt>
                <c:pt idx="355">
                  <c:v>40539</c:v>
                </c:pt>
                <c:pt idx="356">
                  <c:v>46579</c:v>
                </c:pt>
                <c:pt idx="357">
                  <c:v>48318</c:v>
                </c:pt>
                <c:pt idx="358">
                  <c:v>48410</c:v>
                </c:pt>
                <c:pt idx="359">
                  <c:v>46330</c:v>
                </c:pt>
                <c:pt idx="360">
                  <c:v>45052</c:v>
                </c:pt>
                <c:pt idx="361">
                  <c:v>39085</c:v>
                </c:pt>
                <c:pt idx="362">
                  <c:v>39486</c:v>
                </c:pt>
                <c:pt idx="363">
                  <c:v>44967</c:v>
                </c:pt>
              </c:numCache>
            </c:numRef>
          </c:val>
          <c:smooth val="0"/>
          <c:extLst>
            <c:ext xmlns:c16="http://schemas.microsoft.com/office/drawing/2014/chart" uri="{C3380CC4-5D6E-409C-BE32-E72D297353CC}">
              <c16:uniqueId val="{0000000F-4A7E-4CEF-AA5C-B879FD098F8B}"/>
            </c:ext>
          </c:extLst>
        </c:ser>
        <c:ser>
          <c:idx val="16"/>
          <c:order val="16"/>
          <c:tx>
            <c:strRef>
              <c:f>'Daily Charts'!$AM$2</c:f>
              <c:strCache>
                <c:ptCount val="1"/>
                <c:pt idx="0">
                  <c:v>Subregion PL</c:v>
                </c:pt>
              </c:strCache>
            </c:strRef>
          </c:tx>
          <c:spPr>
            <a:ln w="28575" cap="rnd">
              <a:solidFill>
                <a:srgbClr val="BFE5F5"/>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M$3:$AM$368</c:f>
              <c:numCache>
                <c:formatCode>General</c:formatCode>
                <c:ptCount val="366"/>
                <c:pt idx="0">
                  <c:v>101349</c:v>
                </c:pt>
                <c:pt idx="1">
                  <c:v>100306</c:v>
                </c:pt>
                <c:pt idx="2">
                  <c:v>101154</c:v>
                </c:pt>
                <c:pt idx="3">
                  <c:v>96778</c:v>
                </c:pt>
                <c:pt idx="4">
                  <c:v>89030</c:v>
                </c:pt>
                <c:pt idx="5">
                  <c:v>88560</c:v>
                </c:pt>
                <c:pt idx="6">
                  <c:v>101484</c:v>
                </c:pt>
                <c:pt idx="7">
                  <c:v>106100</c:v>
                </c:pt>
                <c:pt idx="8">
                  <c:v>112047</c:v>
                </c:pt>
                <c:pt idx="9">
                  <c:v>109629</c:v>
                </c:pt>
                <c:pt idx="10">
                  <c:v>105983</c:v>
                </c:pt>
                <c:pt idx="11">
                  <c:v>94106</c:v>
                </c:pt>
                <c:pt idx="12">
                  <c:v>93006</c:v>
                </c:pt>
                <c:pt idx="13">
                  <c:v>99870</c:v>
                </c:pt>
                <c:pt idx="14">
                  <c:v>101532</c:v>
                </c:pt>
                <c:pt idx="15">
                  <c:v>100462</c:v>
                </c:pt>
                <c:pt idx="16">
                  <c:v>99444</c:v>
                </c:pt>
                <c:pt idx="17">
                  <c:v>104274</c:v>
                </c:pt>
                <c:pt idx="18">
                  <c:v>96956</c:v>
                </c:pt>
                <c:pt idx="19">
                  <c:v>96487</c:v>
                </c:pt>
                <c:pt idx="20">
                  <c:v>103286</c:v>
                </c:pt>
                <c:pt idx="21">
                  <c:v>100519</c:v>
                </c:pt>
                <c:pt idx="22">
                  <c:v>99779</c:v>
                </c:pt>
                <c:pt idx="23">
                  <c:v>100545</c:v>
                </c:pt>
                <c:pt idx="24">
                  <c:v>99920</c:v>
                </c:pt>
                <c:pt idx="25">
                  <c:v>0</c:v>
                </c:pt>
                <c:pt idx="26">
                  <c:v>93625</c:v>
                </c:pt>
                <c:pt idx="27">
                  <c:v>98945</c:v>
                </c:pt>
                <c:pt idx="28">
                  <c:v>101141</c:v>
                </c:pt>
                <c:pt idx="29">
                  <c:v>108131</c:v>
                </c:pt>
                <c:pt idx="30">
                  <c:v>105869</c:v>
                </c:pt>
                <c:pt idx="31">
                  <c:v>101552</c:v>
                </c:pt>
                <c:pt idx="32">
                  <c:v>89019</c:v>
                </c:pt>
                <c:pt idx="33">
                  <c:v>95643</c:v>
                </c:pt>
                <c:pt idx="34">
                  <c:v>115445</c:v>
                </c:pt>
                <c:pt idx="35">
                  <c:v>126281</c:v>
                </c:pt>
                <c:pt idx="36">
                  <c:v>121143</c:v>
                </c:pt>
                <c:pt idx="37">
                  <c:v>125176</c:v>
                </c:pt>
                <c:pt idx="38">
                  <c:v>123961</c:v>
                </c:pt>
                <c:pt idx="39">
                  <c:v>120278</c:v>
                </c:pt>
                <c:pt idx="40">
                  <c:v>124367</c:v>
                </c:pt>
                <c:pt idx="41">
                  <c:v>132442</c:v>
                </c:pt>
                <c:pt idx="42">
                  <c:v>123937</c:v>
                </c:pt>
                <c:pt idx="43">
                  <c:v>118804</c:v>
                </c:pt>
                <c:pt idx="44">
                  <c:v>104616</c:v>
                </c:pt>
                <c:pt idx="45">
                  <c:v>101789</c:v>
                </c:pt>
                <c:pt idx="46">
                  <c:v>99380</c:v>
                </c:pt>
                <c:pt idx="47">
                  <c:v>104107</c:v>
                </c:pt>
                <c:pt idx="48">
                  <c:v>110922</c:v>
                </c:pt>
                <c:pt idx="49">
                  <c:v>121166</c:v>
                </c:pt>
                <c:pt idx="50">
                  <c:v>120746</c:v>
                </c:pt>
                <c:pt idx="51">
                  <c:v>128575</c:v>
                </c:pt>
                <c:pt idx="52">
                  <c:v>128069</c:v>
                </c:pt>
                <c:pt idx="53">
                  <c:v>108898</c:v>
                </c:pt>
                <c:pt idx="54">
                  <c:v>113683</c:v>
                </c:pt>
                <c:pt idx="55">
                  <c:v>130713</c:v>
                </c:pt>
                <c:pt idx="56">
                  <c:v>125612</c:v>
                </c:pt>
                <c:pt idx="57">
                  <c:v>113398</c:v>
                </c:pt>
                <c:pt idx="58">
                  <c:v>113809</c:v>
                </c:pt>
                <c:pt idx="59">
                  <c:v>120296</c:v>
                </c:pt>
                <c:pt idx="60">
                  <c:v>117964</c:v>
                </c:pt>
                <c:pt idx="61">
                  <c:v>117563</c:v>
                </c:pt>
                <c:pt idx="62">
                  <c:v>129213</c:v>
                </c:pt>
                <c:pt idx="63">
                  <c:v>136432</c:v>
                </c:pt>
                <c:pt idx="64">
                  <c:v>139259</c:v>
                </c:pt>
                <c:pt idx="65">
                  <c:v>138894</c:v>
                </c:pt>
                <c:pt idx="66">
                  <c:v>126941</c:v>
                </c:pt>
                <c:pt idx="67">
                  <c:v>119913</c:v>
                </c:pt>
                <c:pt idx="68">
                  <c:v>124525</c:v>
                </c:pt>
                <c:pt idx="69">
                  <c:v>141790</c:v>
                </c:pt>
                <c:pt idx="70">
                  <c:v>138666</c:v>
                </c:pt>
                <c:pt idx="71">
                  <c:v>140892</c:v>
                </c:pt>
                <c:pt idx="72">
                  <c:v>138420</c:v>
                </c:pt>
                <c:pt idx="73">
                  <c:v>137298</c:v>
                </c:pt>
                <c:pt idx="74">
                  <c:v>163459</c:v>
                </c:pt>
                <c:pt idx="75">
                  <c:v>144046</c:v>
                </c:pt>
                <c:pt idx="76">
                  <c:v>144155</c:v>
                </c:pt>
                <c:pt idx="77">
                  <c:v>142347</c:v>
                </c:pt>
                <c:pt idx="78">
                  <c:v>132684</c:v>
                </c:pt>
                <c:pt idx="79">
                  <c:v>127522</c:v>
                </c:pt>
                <c:pt idx="80">
                  <c:v>115452</c:v>
                </c:pt>
                <c:pt idx="81">
                  <c:v>106910</c:v>
                </c:pt>
                <c:pt idx="82">
                  <c:v>98984</c:v>
                </c:pt>
                <c:pt idx="83">
                  <c:v>107872</c:v>
                </c:pt>
                <c:pt idx="84">
                  <c:v>113945</c:v>
                </c:pt>
                <c:pt idx="85">
                  <c:v>109435</c:v>
                </c:pt>
                <c:pt idx="86">
                  <c:v>108960</c:v>
                </c:pt>
                <c:pt idx="87">
                  <c:v>118101</c:v>
                </c:pt>
                <c:pt idx="88">
                  <c:v>115070</c:v>
                </c:pt>
                <c:pt idx="89">
                  <c:v>115663</c:v>
                </c:pt>
                <c:pt idx="90">
                  <c:v>126979</c:v>
                </c:pt>
                <c:pt idx="91">
                  <c:v>129688</c:v>
                </c:pt>
                <c:pt idx="92">
                  <c:v>129045</c:v>
                </c:pt>
                <c:pt idx="93">
                  <c:v>125279</c:v>
                </c:pt>
                <c:pt idx="94">
                  <c:v>119491</c:v>
                </c:pt>
                <c:pt idx="95">
                  <c:v>130295</c:v>
                </c:pt>
                <c:pt idx="96">
                  <c:v>127321</c:v>
                </c:pt>
                <c:pt idx="97">
                  <c:v>131861</c:v>
                </c:pt>
                <c:pt idx="98">
                  <c:v>127930</c:v>
                </c:pt>
                <c:pt idx="99">
                  <c:v>121947</c:v>
                </c:pt>
                <c:pt idx="100">
                  <c:v>126505</c:v>
                </c:pt>
                <c:pt idx="101">
                  <c:v>123459</c:v>
                </c:pt>
                <c:pt idx="102">
                  <c:v>119476</c:v>
                </c:pt>
                <c:pt idx="103">
                  <c:v>119733</c:v>
                </c:pt>
                <c:pt idx="104">
                  <c:v>130528</c:v>
                </c:pt>
                <c:pt idx="105">
                  <c:v>130627</c:v>
                </c:pt>
                <c:pt idx="106">
                  <c:v>136210</c:v>
                </c:pt>
                <c:pt idx="107">
                  <c:v>129164</c:v>
                </c:pt>
                <c:pt idx="108">
                  <c:v>130129</c:v>
                </c:pt>
                <c:pt idx="109">
                  <c:v>116270</c:v>
                </c:pt>
                <c:pt idx="110">
                  <c:v>115591</c:v>
                </c:pt>
                <c:pt idx="111">
                  <c:v>118862</c:v>
                </c:pt>
                <c:pt idx="112">
                  <c:v>128171</c:v>
                </c:pt>
                <c:pt idx="113">
                  <c:v>134694</c:v>
                </c:pt>
                <c:pt idx="114">
                  <c:v>137949</c:v>
                </c:pt>
                <c:pt idx="115">
                  <c:v>150383</c:v>
                </c:pt>
                <c:pt idx="116">
                  <c:v>150812</c:v>
                </c:pt>
                <c:pt idx="117">
                  <c:v>127165</c:v>
                </c:pt>
                <c:pt idx="118">
                  <c:v>127741</c:v>
                </c:pt>
                <c:pt idx="119">
                  <c:v>133111</c:v>
                </c:pt>
                <c:pt idx="120">
                  <c:v>121807</c:v>
                </c:pt>
                <c:pt idx="121">
                  <c:v>122897</c:v>
                </c:pt>
                <c:pt idx="122">
                  <c:v>110893</c:v>
                </c:pt>
                <c:pt idx="123">
                  <c:v>111439</c:v>
                </c:pt>
                <c:pt idx="124">
                  <c:v>115520</c:v>
                </c:pt>
                <c:pt idx="125">
                  <c:v>117401</c:v>
                </c:pt>
                <c:pt idx="126">
                  <c:v>115567</c:v>
                </c:pt>
                <c:pt idx="127">
                  <c:v>109985</c:v>
                </c:pt>
                <c:pt idx="128">
                  <c:v>109610</c:v>
                </c:pt>
                <c:pt idx="129">
                  <c:v>112222</c:v>
                </c:pt>
                <c:pt idx="130">
                  <c:v>118017</c:v>
                </c:pt>
                <c:pt idx="131">
                  <c:v>110720</c:v>
                </c:pt>
                <c:pt idx="132">
                  <c:v>114559</c:v>
                </c:pt>
                <c:pt idx="133">
                  <c:v>114996</c:v>
                </c:pt>
                <c:pt idx="134">
                  <c:v>127941</c:v>
                </c:pt>
                <c:pt idx="135">
                  <c:v>116181</c:v>
                </c:pt>
                <c:pt idx="136">
                  <c:v>114353</c:v>
                </c:pt>
                <c:pt idx="137">
                  <c:v>125853</c:v>
                </c:pt>
                <c:pt idx="138">
                  <c:v>115295</c:v>
                </c:pt>
                <c:pt idx="139">
                  <c:v>121276</c:v>
                </c:pt>
                <c:pt idx="140">
                  <c:v>125125</c:v>
                </c:pt>
                <c:pt idx="141">
                  <c:v>122323</c:v>
                </c:pt>
                <c:pt idx="142">
                  <c:v>114532</c:v>
                </c:pt>
                <c:pt idx="143">
                  <c:v>121429</c:v>
                </c:pt>
                <c:pt idx="144">
                  <c:v>112421</c:v>
                </c:pt>
                <c:pt idx="145">
                  <c:v>108055</c:v>
                </c:pt>
                <c:pt idx="146">
                  <c:v>116829</c:v>
                </c:pt>
                <c:pt idx="147">
                  <c:v>123843</c:v>
                </c:pt>
                <c:pt idx="148">
                  <c:v>125579</c:v>
                </c:pt>
                <c:pt idx="149">
                  <c:v>121843</c:v>
                </c:pt>
                <c:pt idx="150">
                  <c:v>125367</c:v>
                </c:pt>
                <c:pt idx="151">
                  <c:v>117560</c:v>
                </c:pt>
                <c:pt idx="152">
                  <c:v>0</c:v>
                </c:pt>
                <c:pt idx="153">
                  <c:v>125430</c:v>
                </c:pt>
                <c:pt idx="154">
                  <c:v>133308</c:v>
                </c:pt>
                <c:pt idx="155">
                  <c:v>130657</c:v>
                </c:pt>
                <c:pt idx="156">
                  <c:v>119663</c:v>
                </c:pt>
                <c:pt idx="157">
                  <c:v>110874</c:v>
                </c:pt>
                <c:pt idx="158">
                  <c:v>103922</c:v>
                </c:pt>
                <c:pt idx="159">
                  <c:v>118593</c:v>
                </c:pt>
                <c:pt idx="160">
                  <c:v>123264</c:v>
                </c:pt>
                <c:pt idx="161">
                  <c:v>116671</c:v>
                </c:pt>
                <c:pt idx="162">
                  <c:v>111450</c:v>
                </c:pt>
                <c:pt idx="163">
                  <c:v>108871</c:v>
                </c:pt>
                <c:pt idx="164">
                  <c:v>106986</c:v>
                </c:pt>
                <c:pt idx="165">
                  <c:v>107641</c:v>
                </c:pt>
                <c:pt idx="166">
                  <c:v>97486</c:v>
                </c:pt>
                <c:pt idx="167">
                  <c:v>109652</c:v>
                </c:pt>
                <c:pt idx="168">
                  <c:v>111310</c:v>
                </c:pt>
                <c:pt idx="169">
                  <c:v>109865</c:v>
                </c:pt>
                <c:pt idx="170">
                  <c:v>115155</c:v>
                </c:pt>
                <c:pt idx="171">
                  <c:v>115386</c:v>
                </c:pt>
                <c:pt idx="172">
                  <c:v>93946</c:v>
                </c:pt>
                <c:pt idx="173">
                  <c:v>97662</c:v>
                </c:pt>
                <c:pt idx="174">
                  <c:v>108495</c:v>
                </c:pt>
                <c:pt idx="175">
                  <c:v>100754</c:v>
                </c:pt>
                <c:pt idx="176">
                  <c:v>99919</c:v>
                </c:pt>
                <c:pt idx="177">
                  <c:v>98948</c:v>
                </c:pt>
                <c:pt idx="178">
                  <c:v>95323</c:v>
                </c:pt>
                <c:pt idx="179">
                  <c:v>95270</c:v>
                </c:pt>
                <c:pt idx="180">
                  <c:v>91641</c:v>
                </c:pt>
                <c:pt idx="181">
                  <c:v>101008</c:v>
                </c:pt>
                <c:pt idx="182">
                  <c:v>101487</c:v>
                </c:pt>
                <c:pt idx="183">
                  <c:v>101669</c:v>
                </c:pt>
                <c:pt idx="184">
                  <c:v>105642</c:v>
                </c:pt>
                <c:pt idx="185">
                  <c:v>103844</c:v>
                </c:pt>
                <c:pt idx="186">
                  <c:v>92391</c:v>
                </c:pt>
                <c:pt idx="187">
                  <c:v>89833</c:v>
                </c:pt>
                <c:pt idx="188">
                  <c:v>97064</c:v>
                </c:pt>
                <c:pt idx="189">
                  <c:v>103151</c:v>
                </c:pt>
                <c:pt idx="190">
                  <c:v>103282</c:v>
                </c:pt>
                <c:pt idx="191">
                  <c:v>100502</c:v>
                </c:pt>
                <c:pt idx="192">
                  <c:v>98932</c:v>
                </c:pt>
                <c:pt idx="193">
                  <c:v>87910</c:v>
                </c:pt>
                <c:pt idx="194">
                  <c:v>85780</c:v>
                </c:pt>
                <c:pt idx="195">
                  <c:v>101059</c:v>
                </c:pt>
                <c:pt idx="196">
                  <c:v>102941</c:v>
                </c:pt>
                <c:pt idx="197">
                  <c:v>103664</c:v>
                </c:pt>
                <c:pt idx="198">
                  <c:v>100939</c:v>
                </c:pt>
                <c:pt idx="199">
                  <c:v>102117</c:v>
                </c:pt>
                <c:pt idx="200">
                  <c:v>95444</c:v>
                </c:pt>
                <c:pt idx="201">
                  <c:v>93233</c:v>
                </c:pt>
                <c:pt idx="202">
                  <c:v>102033</c:v>
                </c:pt>
                <c:pt idx="203">
                  <c:v>106271</c:v>
                </c:pt>
                <c:pt idx="204">
                  <c:v>107106</c:v>
                </c:pt>
                <c:pt idx="205">
                  <c:v>105916</c:v>
                </c:pt>
                <c:pt idx="206">
                  <c:v>101461</c:v>
                </c:pt>
                <c:pt idx="207">
                  <c:v>89888</c:v>
                </c:pt>
                <c:pt idx="208">
                  <c:v>88428</c:v>
                </c:pt>
                <c:pt idx="209">
                  <c:v>100603</c:v>
                </c:pt>
                <c:pt idx="210">
                  <c:v>97773</c:v>
                </c:pt>
                <c:pt idx="211">
                  <c:v>99454</c:v>
                </c:pt>
                <c:pt idx="212">
                  <c:v>101071</c:v>
                </c:pt>
                <c:pt idx="213">
                  <c:v>102834</c:v>
                </c:pt>
                <c:pt idx="214">
                  <c:v>92192</c:v>
                </c:pt>
                <c:pt idx="215">
                  <c:v>84912</c:v>
                </c:pt>
                <c:pt idx="216">
                  <c:v>96926</c:v>
                </c:pt>
                <c:pt idx="217">
                  <c:v>100158</c:v>
                </c:pt>
                <c:pt idx="218">
                  <c:v>96250</c:v>
                </c:pt>
                <c:pt idx="219">
                  <c:v>98120</c:v>
                </c:pt>
                <c:pt idx="220">
                  <c:v>95091</c:v>
                </c:pt>
                <c:pt idx="221">
                  <c:v>89113</c:v>
                </c:pt>
                <c:pt idx="222">
                  <c:v>87043</c:v>
                </c:pt>
                <c:pt idx="223">
                  <c:v>100603</c:v>
                </c:pt>
                <c:pt idx="224">
                  <c:v>101889</c:v>
                </c:pt>
                <c:pt idx="225">
                  <c:v>101769</c:v>
                </c:pt>
                <c:pt idx="226">
                  <c:v>96974</c:v>
                </c:pt>
                <c:pt idx="227">
                  <c:v>94974</c:v>
                </c:pt>
                <c:pt idx="228">
                  <c:v>87643</c:v>
                </c:pt>
                <c:pt idx="229">
                  <c:v>86325</c:v>
                </c:pt>
                <c:pt idx="230">
                  <c:v>92188</c:v>
                </c:pt>
                <c:pt idx="231">
                  <c:v>101193</c:v>
                </c:pt>
                <c:pt idx="232">
                  <c:v>106391</c:v>
                </c:pt>
                <c:pt idx="233">
                  <c:v>115319</c:v>
                </c:pt>
                <c:pt idx="234">
                  <c:v>117595</c:v>
                </c:pt>
                <c:pt idx="235">
                  <c:v>102978</c:v>
                </c:pt>
                <c:pt idx="236">
                  <c:v>91162</c:v>
                </c:pt>
                <c:pt idx="237">
                  <c:v>100059</c:v>
                </c:pt>
                <c:pt idx="238">
                  <c:v>102165</c:v>
                </c:pt>
                <c:pt idx="239">
                  <c:v>99569</c:v>
                </c:pt>
                <c:pt idx="240">
                  <c:v>97786</c:v>
                </c:pt>
                <c:pt idx="241">
                  <c:v>97683</c:v>
                </c:pt>
                <c:pt idx="242">
                  <c:v>92900</c:v>
                </c:pt>
                <c:pt idx="243">
                  <c:v>98806</c:v>
                </c:pt>
                <c:pt idx="244">
                  <c:v>110969</c:v>
                </c:pt>
                <c:pt idx="245">
                  <c:v>103832</c:v>
                </c:pt>
                <c:pt idx="246">
                  <c:v>102125</c:v>
                </c:pt>
                <c:pt idx="247">
                  <c:v>104275</c:v>
                </c:pt>
                <c:pt idx="248">
                  <c:v>100641</c:v>
                </c:pt>
                <c:pt idx="249">
                  <c:v>92924</c:v>
                </c:pt>
                <c:pt idx="250">
                  <c:v>93035</c:v>
                </c:pt>
                <c:pt idx="251">
                  <c:v>111344</c:v>
                </c:pt>
                <c:pt idx="252">
                  <c:v>115017</c:v>
                </c:pt>
                <c:pt idx="253">
                  <c:v>106955</c:v>
                </c:pt>
                <c:pt idx="254">
                  <c:v>102995</c:v>
                </c:pt>
                <c:pt idx="255">
                  <c:v>103178</c:v>
                </c:pt>
                <c:pt idx="256">
                  <c:v>104141</c:v>
                </c:pt>
                <c:pt idx="257">
                  <c:v>108449</c:v>
                </c:pt>
                <c:pt idx="258">
                  <c:v>120771</c:v>
                </c:pt>
                <c:pt idx="259">
                  <c:v>115041</c:v>
                </c:pt>
                <c:pt idx="260">
                  <c:v>113121</c:v>
                </c:pt>
                <c:pt idx="261">
                  <c:v>115301</c:v>
                </c:pt>
                <c:pt idx="262">
                  <c:v>114945</c:v>
                </c:pt>
                <c:pt idx="263">
                  <c:v>107126</c:v>
                </c:pt>
                <c:pt idx="264">
                  <c:v>111252</c:v>
                </c:pt>
                <c:pt idx="265">
                  <c:v>119360</c:v>
                </c:pt>
                <c:pt idx="266">
                  <c:v>118133</c:v>
                </c:pt>
                <c:pt idx="267">
                  <c:v>134343</c:v>
                </c:pt>
                <c:pt idx="268">
                  <c:v>137475</c:v>
                </c:pt>
                <c:pt idx="269">
                  <c:v>132421</c:v>
                </c:pt>
                <c:pt idx="270">
                  <c:v>123837</c:v>
                </c:pt>
                <c:pt idx="271">
                  <c:v>109739</c:v>
                </c:pt>
                <c:pt idx="272">
                  <c:v>120708</c:v>
                </c:pt>
                <c:pt idx="273">
                  <c:v>125127</c:v>
                </c:pt>
                <c:pt idx="274">
                  <c:v>131037</c:v>
                </c:pt>
                <c:pt idx="275">
                  <c:v>137188</c:v>
                </c:pt>
                <c:pt idx="276">
                  <c:v>136145</c:v>
                </c:pt>
                <c:pt idx="277">
                  <c:v>126879</c:v>
                </c:pt>
                <c:pt idx="278">
                  <c:v>120092</c:v>
                </c:pt>
                <c:pt idx="279">
                  <c:v>132085</c:v>
                </c:pt>
                <c:pt idx="280">
                  <c:v>130634</c:v>
                </c:pt>
                <c:pt idx="281">
                  <c:v>127647</c:v>
                </c:pt>
                <c:pt idx="282">
                  <c:v>131480</c:v>
                </c:pt>
                <c:pt idx="283">
                  <c:v>122757</c:v>
                </c:pt>
                <c:pt idx="284">
                  <c:v>110564</c:v>
                </c:pt>
                <c:pt idx="285">
                  <c:v>112136</c:v>
                </c:pt>
                <c:pt idx="286">
                  <c:v>122056</c:v>
                </c:pt>
                <c:pt idx="287">
                  <c:v>122792</c:v>
                </c:pt>
                <c:pt idx="288">
                  <c:v>127821</c:v>
                </c:pt>
                <c:pt idx="289">
                  <c:v>138945</c:v>
                </c:pt>
                <c:pt idx="290">
                  <c:v>138694</c:v>
                </c:pt>
                <c:pt idx="291">
                  <c:v>126240</c:v>
                </c:pt>
                <c:pt idx="292">
                  <c:v>105967</c:v>
                </c:pt>
                <c:pt idx="293">
                  <c:v>116266</c:v>
                </c:pt>
                <c:pt idx="294">
                  <c:v>114176</c:v>
                </c:pt>
                <c:pt idx="295">
                  <c:v>112594</c:v>
                </c:pt>
                <c:pt idx="296">
                  <c:v>114586</c:v>
                </c:pt>
                <c:pt idx="297">
                  <c:v>112861</c:v>
                </c:pt>
                <c:pt idx="298">
                  <c:v>108324</c:v>
                </c:pt>
                <c:pt idx="299">
                  <c:v>111011</c:v>
                </c:pt>
                <c:pt idx="300">
                  <c:v>122825</c:v>
                </c:pt>
                <c:pt idx="301">
                  <c:v>113521</c:v>
                </c:pt>
                <c:pt idx="302">
                  <c:v>117085</c:v>
                </c:pt>
                <c:pt idx="303">
                  <c:v>111995</c:v>
                </c:pt>
                <c:pt idx="304">
                  <c:v>114110</c:v>
                </c:pt>
                <c:pt idx="305">
                  <c:v>109479</c:v>
                </c:pt>
                <c:pt idx="306">
                  <c:v>111104</c:v>
                </c:pt>
                <c:pt idx="307">
                  <c:v>117919</c:v>
                </c:pt>
                <c:pt idx="308">
                  <c:v>135899</c:v>
                </c:pt>
                <c:pt idx="309">
                  <c:v>122968</c:v>
                </c:pt>
                <c:pt idx="310">
                  <c:v>124339</c:v>
                </c:pt>
                <c:pt idx="311">
                  <c:v>114431</c:v>
                </c:pt>
                <c:pt idx="312">
                  <c:v>97918</c:v>
                </c:pt>
                <c:pt idx="313">
                  <c:v>102565</c:v>
                </c:pt>
                <c:pt idx="314">
                  <c:v>124627</c:v>
                </c:pt>
                <c:pt idx="315">
                  <c:v>118961</c:v>
                </c:pt>
                <c:pt idx="316">
                  <c:v>112025</c:v>
                </c:pt>
                <c:pt idx="317">
                  <c:v>111793</c:v>
                </c:pt>
                <c:pt idx="318">
                  <c:v>119466</c:v>
                </c:pt>
                <c:pt idx="319">
                  <c:v>115189</c:v>
                </c:pt>
                <c:pt idx="320">
                  <c:v>108196</c:v>
                </c:pt>
                <c:pt idx="321">
                  <c:v>114454</c:v>
                </c:pt>
                <c:pt idx="322">
                  <c:v>115830</c:v>
                </c:pt>
                <c:pt idx="323">
                  <c:v>120686</c:v>
                </c:pt>
                <c:pt idx="324">
                  <c:v>108343</c:v>
                </c:pt>
                <c:pt idx="325">
                  <c:v>103045</c:v>
                </c:pt>
                <c:pt idx="326">
                  <c:v>99310</c:v>
                </c:pt>
                <c:pt idx="327">
                  <c:v>110907</c:v>
                </c:pt>
                <c:pt idx="328">
                  <c:v>132766</c:v>
                </c:pt>
                <c:pt idx="329">
                  <c:v>137788</c:v>
                </c:pt>
                <c:pt idx="330">
                  <c:v>140908</c:v>
                </c:pt>
                <c:pt idx="331">
                  <c:v>132786</c:v>
                </c:pt>
                <c:pt idx="332">
                  <c:v>125745</c:v>
                </c:pt>
                <c:pt idx="333">
                  <c:v>114796</c:v>
                </c:pt>
                <c:pt idx="334">
                  <c:v>106382</c:v>
                </c:pt>
                <c:pt idx="335">
                  <c:v>119099</c:v>
                </c:pt>
                <c:pt idx="336">
                  <c:v>117489</c:v>
                </c:pt>
                <c:pt idx="337">
                  <c:v>115331</c:v>
                </c:pt>
                <c:pt idx="338">
                  <c:v>106849</c:v>
                </c:pt>
                <c:pt idx="339">
                  <c:v>99542</c:v>
                </c:pt>
                <c:pt idx="340">
                  <c:v>90879</c:v>
                </c:pt>
                <c:pt idx="341">
                  <c:v>89491</c:v>
                </c:pt>
                <c:pt idx="342">
                  <c:v>102637</c:v>
                </c:pt>
                <c:pt idx="343">
                  <c:v>102127</c:v>
                </c:pt>
                <c:pt idx="344">
                  <c:v>102163</c:v>
                </c:pt>
                <c:pt idx="345">
                  <c:v>101047</c:v>
                </c:pt>
                <c:pt idx="346">
                  <c:v>98095</c:v>
                </c:pt>
                <c:pt idx="347">
                  <c:v>89955</c:v>
                </c:pt>
                <c:pt idx="348">
                  <c:v>90200</c:v>
                </c:pt>
                <c:pt idx="349">
                  <c:v>99242</c:v>
                </c:pt>
                <c:pt idx="350">
                  <c:v>99749</c:v>
                </c:pt>
                <c:pt idx="351">
                  <c:v>98675</c:v>
                </c:pt>
                <c:pt idx="352">
                  <c:v>99058</c:v>
                </c:pt>
                <c:pt idx="353">
                  <c:v>97707</c:v>
                </c:pt>
                <c:pt idx="354">
                  <c:v>90722</c:v>
                </c:pt>
                <c:pt idx="355">
                  <c:v>92054</c:v>
                </c:pt>
                <c:pt idx="356">
                  <c:v>104738</c:v>
                </c:pt>
                <c:pt idx="357">
                  <c:v>108454</c:v>
                </c:pt>
                <c:pt idx="358">
                  <c:v>111181</c:v>
                </c:pt>
                <c:pt idx="359">
                  <c:v>106743</c:v>
                </c:pt>
                <c:pt idx="360">
                  <c:v>107452</c:v>
                </c:pt>
                <c:pt idx="361">
                  <c:v>91257</c:v>
                </c:pt>
                <c:pt idx="362">
                  <c:v>87761</c:v>
                </c:pt>
                <c:pt idx="363">
                  <c:v>100417</c:v>
                </c:pt>
              </c:numCache>
            </c:numRef>
          </c:val>
          <c:smooth val="0"/>
          <c:extLst>
            <c:ext xmlns:c16="http://schemas.microsoft.com/office/drawing/2014/chart" uri="{C3380CC4-5D6E-409C-BE32-E72D297353CC}">
              <c16:uniqueId val="{00000010-4A7E-4CEF-AA5C-B879FD098F8B}"/>
            </c:ext>
          </c:extLst>
        </c:ser>
        <c:ser>
          <c:idx val="17"/>
          <c:order val="17"/>
          <c:tx>
            <c:strRef>
              <c:f>'Daily Charts'!$AN$2</c:f>
              <c:strCache>
                <c:ptCount val="1"/>
                <c:pt idx="0">
                  <c:v>Subregion PEP</c:v>
                </c:pt>
              </c:strCache>
            </c:strRef>
          </c:tx>
          <c:spPr>
            <a:ln w="28575" cap="rnd">
              <a:solidFill>
                <a:srgbClr val="EFDCCA"/>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N$3:$AN$368</c:f>
              <c:numCache>
                <c:formatCode>General</c:formatCode>
                <c:ptCount val="366"/>
                <c:pt idx="0">
                  <c:v>67283</c:v>
                </c:pt>
                <c:pt idx="1">
                  <c:v>66938</c:v>
                </c:pt>
                <c:pt idx="2">
                  <c:v>69151</c:v>
                </c:pt>
                <c:pt idx="3">
                  <c:v>64739</c:v>
                </c:pt>
                <c:pt idx="4">
                  <c:v>60757</c:v>
                </c:pt>
                <c:pt idx="5">
                  <c:v>60221</c:v>
                </c:pt>
                <c:pt idx="6">
                  <c:v>65993</c:v>
                </c:pt>
                <c:pt idx="7">
                  <c:v>66944</c:v>
                </c:pt>
                <c:pt idx="8">
                  <c:v>71333</c:v>
                </c:pt>
                <c:pt idx="9">
                  <c:v>70399</c:v>
                </c:pt>
                <c:pt idx="10">
                  <c:v>68584</c:v>
                </c:pt>
                <c:pt idx="11">
                  <c:v>62650</c:v>
                </c:pt>
                <c:pt idx="12">
                  <c:v>63347</c:v>
                </c:pt>
                <c:pt idx="13">
                  <c:v>68383</c:v>
                </c:pt>
                <c:pt idx="14">
                  <c:v>68680</c:v>
                </c:pt>
                <c:pt idx="15">
                  <c:v>68175</c:v>
                </c:pt>
                <c:pt idx="16">
                  <c:v>66104</c:v>
                </c:pt>
                <c:pt idx="17">
                  <c:v>68308</c:v>
                </c:pt>
                <c:pt idx="18">
                  <c:v>62997</c:v>
                </c:pt>
                <c:pt idx="19">
                  <c:v>64696</c:v>
                </c:pt>
                <c:pt idx="20">
                  <c:v>68502</c:v>
                </c:pt>
                <c:pt idx="21">
                  <c:v>67474</c:v>
                </c:pt>
                <c:pt idx="22">
                  <c:v>66273</c:v>
                </c:pt>
                <c:pt idx="23">
                  <c:v>66342</c:v>
                </c:pt>
                <c:pt idx="24">
                  <c:v>66697</c:v>
                </c:pt>
                <c:pt idx="25">
                  <c:v>0</c:v>
                </c:pt>
                <c:pt idx="26">
                  <c:v>69369</c:v>
                </c:pt>
                <c:pt idx="27">
                  <c:v>70890</c:v>
                </c:pt>
                <c:pt idx="28">
                  <c:v>65836</c:v>
                </c:pt>
                <c:pt idx="29">
                  <c:v>69896</c:v>
                </c:pt>
                <c:pt idx="30">
                  <c:v>68420</c:v>
                </c:pt>
                <c:pt idx="31">
                  <c:v>69726</c:v>
                </c:pt>
                <c:pt idx="32">
                  <c:v>63772</c:v>
                </c:pt>
                <c:pt idx="33">
                  <c:v>65606</c:v>
                </c:pt>
                <c:pt idx="34">
                  <c:v>76534</c:v>
                </c:pt>
                <c:pt idx="35">
                  <c:v>84171</c:v>
                </c:pt>
                <c:pt idx="36">
                  <c:v>78667</c:v>
                </c:pt>
                <c:pt idx="37">
                  <c:v>81190</c:v>
                </c:pt>
                <c:pt idx="38">
                  <c:v>82368</c:v>
                </c:pt>
                <c:pt idx="39">
                  <c:v>77724</c:v>
                </c:pt>
                <c:pt idx="40">
                  <c:v>82072</c:v>
                </c:pt>
                <c:pt idx="41">
                  <c:v>88390</c:v>
                </c:pt>
                <c:pt idx="42">
                  <c:v>80845</c:v>
                </c:pt>
                <c:pt idx="43">
                  <c:v>78020</c:v>
                </c:pt>
                <c:pt idx="44">
                  <c:v>72009</c:v>
                </c:pt>
                <c:pt idx="45">
                  <c:v>69771</c:v>
                </c:pt>
                <c:pt idx="46">
                  <c:v>68614</c:v>
                </c:pt>
                <c:pt idx="47">
                  <c:v>68535</c:v>
                </c:pt>
                <c:pt idx="48">
                  <c:v>72578</c:v>
                </c:pt>
                <c:pt idx="49">
                  <c:v>78273</c:v>
                </c:pt>
                <c:pt idx="50">
                  <c:v>74834</c:v>
                </c:pt>
                <c:pt idx="51">
                  <c:v>82583</c:v>
                </c:pt>
                <c:pt idx="52">
                  <c:v>84387</c:v>
                </c:pt>
                <c:pt idx="53">
                  <c:v>70242</c:v>
                </c:pt>
                <c:pt idx="54">
                  <c:v>75356</c:v>
                </c:pt>
                <c:pt idx="55">
                  <c:v>87305</c:v>
                </c:pt>
                <c:pt idx="56">
                  <c:v>83012</c:v>
                </c:pt>
                <c:pt idx="57">
                  <c:v>75702</c:v>
                </c:pt>
                <c:pt idx="58">
                  <c:v>74031</c:v>
                </c:pt>
                <c:pt idx="59">
                  <c:v>78323</c:v>
                </c:pt>
                <c:pt idx="60">
                  <c:v>80874</c:v>
                </c:pt>
                <c:pt idx="61">
                  <c:v>76804</c:v>
                </c:pt>
                <c:pt idx="62">
                  <c:v>85928</c:v>
                </c:pt>
                <c:pt idx="63">
                  <c:v>87264</c:v>
                </c:pt>
                <c:pt idx="64">
                  <c:v>92717</c:v>
                </c:pt>
                <c:pt idx="65">
                  <c:v>90427</c:v>
                </c:pt>
                <c:pt idx="66">
                  <c:v>81704</c:v>
                </c:pt>
                <c:pt idx="67">
                  <c:v>79303</c:v>
                </c:pt>
                <c:pt idx="68">
                  <c:v>81107</c:v>
                </c:pt>
                <c:pt idx="69">
                  <c:v>93361</c:v>
                </c:pt>
                <c:pt idx="70">
                  <c:v>92676</c:v>
                </c:pt>
                <c:pt idx="71">
                  <c:v>92188</c:v>
                </c:pt>
                <c:pt idx="72">
                  <c:v>89239</c:v>
                </c:pt>
                <c:pt idx="73">
                  <c:v>95323</c:v>
                </c:pt>
                <c:pt idx="74">
                  <c:v>117223</c:v>
                </c:pt>
                <c:pt idx="75">
                  <c:v>106175</c:v>
                </c:pt>
                <c:pt idx="76">
                  <c:v>102960</c:v>
                </c:pt>
                <c:pt idx="77">
                  <c:v>93712</c:v>
                </c:pt>
                <c:pt idx="78">
                  <c:v>90904</c:v>
                </c:pt>
                <c:pt idx="79">
                  <c:v>84181</c:v>
                </c:pt>
                <c:pt idx="80">
                  <c:v>78198</c:v>
                </c:pt>
                <c:pt idx="81">
                  <c:v>70953</c:v>
                </c:pt>
                <c:pt idx="82">
                  <c:v>65675</c:v>
                </c:pt>
                <c:pt idx="83">
                  <c:v>70059</c:v>
                </c:pt>
                <c:pt idx="84">
                  <c:v>71266</c:v>
                </c:pt>
                <c:pt idx="85">
                  <c:v>69797</c:v>
                </c:pt>
                <c:pt idx="86">
                  <c:v>69076</c:v>
                </c:pt>
                <c:pt idx="87">
                  <c:v>75279</c:v>
                </c:pt>
                <c:pt idx="88">
                  <c:v>73734</c:v>
                </c:pt>
                <c:pt idx="89">
                  <c:v>81283</c:v>
                </c:pt>
                <c:pt idx="90">
                  <c:v>82304</c:v>
                </c:pt>
                <c:pt idx="91">
                  <c:v>85495</c:v>
                </c:pt>
                <c:pt idx="92">
                  <c:v>87385</c:v>
                </c:pt>
                <c:pt idx="93">
                  <c:v>80414</c:v>
                </c:pt>
                <c:pt idx="94">
                  <c:v>76853</c:v>
                </c:pt>
                <c:pt idx="95">
                  <c:v>87044</c:v>
                </c:pt>
                <c:pt idx="96">
                  <c:v>84891</c:v>
                </c:pt>
                <c:pt idx="97">
                  <c:v>82905</c:v>
                </c:pt>
                <c:pt idx="98">
                  <c:v>83701</c:v>
                </c:pt>
                <c:pt idx="99">
                  <c:v>74092</c:v>
                </c:pt>
                <c:pt idx="100">
                  <c:v>80829</c:v>
                </c:pt>
                <c:pt idx="101">
                  <c:v>78237</c:v>
                </c:pt>
                <c:pt idx="102">
                  <c:v>79680</c:v>
                </c:pt>
                <c:pt idx="103">
                  <c:v>84997</c:v>
                </c:pt>
                <c:pt idx="104">
                  <c:v>84277</c:v>
                </c:pt>
                <c:pt idx="105">
                  <c:v>83371</c:v>
                </c:pt>
                <c:pt idx="106">
                  <c:v>86432</c:v>
                </c:pt>
                <c:pt idx="107">
                  <c:v>83026</c:v>
                </c:pt>
                <c:pt idx="108">
                  <c:v>86615</c:v>
                </c:pt>
                <c:pt idx="109">
                  <c:v>76579</c:v>
                </c:pt>
                <c:pt idx="110">
                  <c:v>76394</c:v>
                </c:pt>
                <c:pt idx="111">
                  <c:v>75486</c:v>
                </c:pt>
                <c:pt idx="112">
                  <c:v>83789</c:v>
                </c:pt>
                <c:pt idx="113">
                  <c:v>88820</c:v>
                </c:pt>
                <c:pt idx="114">
                  <c:v>90907</c:v>
                </c:pt>
                <c:pt idx="115">
                  <c:v>96115</c:v>
                </c:pt>
                <c:pt idx="116">
                  <c:v>101400</c:v>
                </c:pt>
                <c:pt idx="117">
                  <c:v>82980</c:v>
                </c:pt>
                <c:pt idx="118">
                  <c:v>82111</c:v>
                </c:pt>
                <c:pt idx="119">
                  <c:v>85795</c:v>
                </c:pt>
                <c:pt idx="120">
                  <c:v>74512</c:v>
                </c:pt>
                <c:pt idx="121">
                  <c:v>72873</c:v>
                </c:pt>
                <c:pt idx="122">
                  <c:v>68138</c:v>
                </c:pt>
                <c:pt idx="123">
                  <c:v>70865</c:v>
                </c:pt>
                <c:pt idx="124">
                  <c:v>79954</c:v>
                </c:pt>
                <c:pt idx="125">
                  <c:v>80318</c:v>
                </c:pt>
                <c:pt idx="126">
                  <c:v>75657</c:v>
                </c:pt>
                <c:pt idx="127">
                  <c:v>71533</c:v>
                </c:pt>
                <c:pt idx="128">
                  <c:v>70991</c:v>
                </c:pt>
                <c:pt idx="129">
                  <c:v>74483</c:v>
                </c:pt>
                <c:pt idx="130">
                  <c:v>79027</c:v>
                </c:pt>
                <c:pt idx="131">
                  <c:v>70825</c:v>
                </c:pt>
                <c:pt idx="132">
                  <c:v>70254</c:v>
                </c:pt>
                <c:pt idx="133">
                  <c:v>70624</c:v>
                </c:pt>
                <c:pt idx="134">
                  <c:v>76126</c:v>
                </c:pt>
                <c:pt idx="135">
                  <c:v>70661</c:v>
                </c:pt>
                <c:pt idx="136">
                  <c:v>68300</c:v>
                </c:pt>
                <c:pt idx="137">
                  <c:v>80288</c:v>
                </c:pt>
                <c:pt idx="138">
                  <c:v>73291</c:v>
                </c:pt>
                <c:pt idx="139">
                  <c:v>79337</c:v>
                </c:pt>
                <c:pt idx="140">
                  <c:v>74283</c:v>
                </c:pt>
                <c:pt idx="141">
                  <c:v>73993</c:v>
                </c:pt>
                <c:pt idx="142">
                  <c:v>70905</c:v>
                </c:pt>
                <c:pt idx="143">
                  <c:v>78403</c:v>
                </c:pt>
                <c:pt idx="144">
                  <c:v>67545</c:v>
                </c:pt>
                <c:pt idx="145">
                  <c:v>67189</c:v>
                </c:pt>
                <c:pt idx="146">
                  <c:v>71849</c:v>
                </c:pt>
                <c:pt idx="147">
                  <c:v>74449</c:v>
                </c:pt>
                <c:pt idx="148">
                  <c:v>77272</c:v>
                </c:pt>
                <c:pt idx="149">
                  <c:v>74485</c:v>
                </c:pt>
                <c:pt idx="150">
                  <c:v>79243</c:v>
                </c:pt>
                <c:pt idx="151">
                  <c:v>75322</c:v>
                </c:pt>
                <c:pt idx="152">
                  <c:v>0</c:v>
                </c:pt>
                <c:pt idx="153">
                  <c:v>81915</c:v>
                </c:pt>
                <c:pt idx="154">
                  <c:v>85414</c:v>
                </c:pt>
                <c:pt idx="155">
                  <c:v>84708</c:v>
                </c:pt>
                <c:pt idx="156">
                  <c:v>75369</c:v>
                </c:pt>
                <c:pt idx="157">
                  <c:v>70313</c:v>
                </c:pt>
                <c:pt idx="158">
                  <c:v>65935</c:v>
                </c:pt>
                <c:pt idx="159">
                  <c:v>75644</c:v>
                </c:pt>
                <c:pt idx="160">
                  <c:v>80619</c:v>
                </c:pt>
                <c:pt idx="161">
                  <c:v>74994</c:v>
                </c:pt>
                <c:pt idx="162">
                  <c:v>69279</c:v>
                </c:pt>
                <c:pt idx="163">
                  <c:v>68106</c:v>
                </c:pt>
                <c:pt idx="164">
                  <c:v>68273</c:v>
                </c:pt>
                <c:pt idx="165">
                  <c:v>69025</c:v>
                </c:pt>
                <c:pt idx="166">
                  <c:v>61625</c:v>
                </c:pt>
                <c:pt idx="167">
                  <c:v>69026</c:v>
                </c:pt>
                <c:pt idx="168">
                  <c:v>68297</c:v>
                </c:pt>
                <c:pt idx="169">
                  <c:v>67574</c:v>
                </c:pt>
                <c:pt idx="170">
                  <c:v>69806</c:v>
                </c:pt>
                <c:pt idx="171">
                  <c:v>70792</c:v>
                </c:pt>
                <c:pt idx="172">
                  <c:v>61302</c:v>
                </c:pt>
                <c:pt idx="173">
                  <c:v>61189</c:v>
                </c:pt>
                <c:pt idx="174">
                  <c:v>67520</c:v>
                </c:pt>
                <c:pt idx="175">
                  <c:v>66219</c:v>
                </c:pt>
                <c:pt idx="176">
                  <c:v>74023</c:v>
                </c:pt>
                <c:pt idx="177">
                  <c:v>77587</c:v>
                </c:pt>
                <c:pt idx="178">
                  <c:v>65344</c:v>
                </c:pt>
                <c:pt idx="179">
                  <c:v>62884</c:v>
                </c:pt>
                <c:pt idx="180">
                  <c:v>62189</c:v>
                </c:pt>
                <c:pt idx="181">
                  <c:v>67208</c:v>
                </c:pt>
                <c:pt idx="182">
                  <c:v>66807</c:v>
                </c:pt>
                <c:pt idx="183">
                  <c:v>68579</c:v>
                </c:pt>
                <c:pt idx="184">
                  <c:v>72934</c:v>
                </c:pt>
                <c:pt idx="185">
                  <c:v>71815</c:v>
                </c:pt>
                <c:pt idx="186">
                  <c:v>69095</c:v>
                </c:pt>
                <c:pt idx="187">
                  <c:v>70241</c:v>
                </c:pt>
                <c:pt idx="188">
                  <c:v>66349</c:v>
                </c:pt>
                <c:pt idx="189">
                  <c:v>64012</c:v>
                </c:pt>
                <c:pt idx="190">
                  <c:v>65073</c:v>
                </c:pt>
                <c:pt idx="191">
                  <c:v>70454</c:v>
                </c:pt>
                <c:pt idx="192">
                  <c:v>74527</c:v>
                </c:pt>
                <c:pt idx="193">
                  <c:v>64618</c:v>
                </c:pt>
                <c:pt idx="194">
                  <c:v>58649</c:v>
                </c:pt>
                <c:pt idx="195">
                  <c:v>63355</c:v>
                </c:pt>
                <c:pt idx="196">
                  <c:v>64541</c:v>
                </c:pt>
                <c:pt idx="197">
                  <c:v>65465</c:v>
                </c:pt>
                <c:pt idx="198">
                  <c:v>65285</c:v>
                </c:pt>
                <c:pt idx="199">
                  <c:v>67163</c:v>
                </c:pt>
                <c:pt idx="200">
                  <c:v>61032</c:v>
                </c:pt>
                <c:pt idx="201">
                  <c:v>62662</c:v>
                </c:pt>
                <c:pt idx="202">
                  <c:v>65204</c:v>
                </c:pt>
                <c:pt idx="203">
                  <c:v>67593</c:v>
                </c:pt>
                <c:pt idx="204">
                  <c:v>68020</c:v>
                </c:pt>
                <c:pt idx="205">
                  <c:v>66385</c:v>
                </c:pt>
                <c:pt idx="206">
                  <c:v>64104</c:v>
                </c:pt>
                <c:pt idx="207">
                  <c:v>58907</c:v>
                </c:pt>
                <c:pt idx="208">
                  <c:v>60826</c:v>
                </c:pt>
                <c:pt idx="209">
                  <c:v>72538</c:v>
                </c:pt>
                <c:pt idx="210">
                  <c:v>68307</c:v>
                </c:pt>
                <c:pt idx="211">
                  <c:v>65307</c:v>
                </c:pt>
                <c:pt idx="212">
                  <c:v>68995</c:v>
                </c:pt>
                <c:pt idx="213">
                  <c:v>76567</c:v>
                </c:pt>
                <c:pt idx="214">
                  <c:v>69214</c:v>
                </c:pt>
                <c:pt idx="215">
                  <c:v>62687</c:v>
                </c:pt>
                <c:pt idx="216">
                  <c:v>66228</c:v>
                </c:pt>
                <c:pt idx="217">
                  <c:v>70483</c:v>
                </c:pt>
                <c:pt idx="218">
                  <c:v>68177</c:v>
                </c:pt>
                <c:pt idx="219">
                  <c:v>63380</c:v>
                </c:pt>
                <c:pt idx="220">
                  <c:v>65707</c:v>
                </c:pt>
                <c:pt idx="221">
                  <c:v>65001</c:v>
                </c:pt>
                <c:pt idx="222">
                  <c:v>63042</c:v>
                </c:pt>
                <c:pt idx="223">
                  <c:v>70811</c:v>
                </c:pt>
                <c:pt idx="224">
                  <c:v>68736</c:v>
                </c:pt>
                <c:pt idx="225">
                  <c:v>69268</c:v>
                </c:pt>
                <c:pt idx="226">
                  <c:v>66080</c:v>
                </c:pt>
                <c:pt idx="227">
                  <c:v>64565</c:v>
                </c:pt>
                <c:pt idx="228">
                  <c:v>59889</c:v>
                </c:pt>
                <c:pt idx="229">
                  <c:v>60303</c:v>
                </c:pt>
                <c:pt idx="230">
                  <c:v>66523</c:v>
                </c:pt>
                <c:pt idx="231">
                  <c:v>68072</c:v>
                </c:pt>
                <c:pt idx="232">
                  <c:v>67942</c:v>
                </c:pt>
                <c:pt idx="233">
                  <c:v>74361</c:v>
                </c:pt>
                <c:pt idx="234">
                  <c:v>84262</c:v>
                </c:pt>
                <c:pt idx="235">
                  <c:v>79788</c:v>
                </c:pt>
                <c:pt idx="236">
                  <c:v>66294</c:v>
                </c:pt>
                <c:pt idx="237">
                  <c:v>71780</c:v>
                </c:pt>
                <c:pt idx="238">
                  <c:v>72138</c:v>
                </c:pt>
                <c:pt idx="239">
                  <c:v>72873</c:v>
                </c:pt>
                <c:pt idx="240">
                  <c:v>70353</c:v>
                </c:pt>
                <c:pt idx="241">
                  <c:v>68634</c:v>
                </c:pt>
                <c:pt idx="242">
                  <c:v>68413</c:v>
                </c:pt>
                <c:pt idx="243">
                  <c:v>76587</c:v>
                </c:pt>
                <c:pt idx="244">
                  <c:v>83607</c:v>
                </c:pt>
                <c:pt idx="245">
                  <c:v>74843</c:v>
                </c:pt>
                <c:pt idx="246">
                  <c:v>73865</c:v>
                </c:pt>
                <c:pt idx="247">
                  <c:v>74490</c:v>
                </c:pt>
                <c:pt idx="248">
                  <c:v>76080</c:v>
                </c:pt>
                <c:pt idx="249">
                  <c:v>70202</c:v>
                </c:pt>
                <c:pt idx="250">
                  <c:v>70990</c:v>
                </c:pt>
                <c:pt idx="251">
                  <c:v>82854</c:v>
                </c:pt>
                <c:pt idx="252">
                  <c:v>84703</c:v>
                </c:pt>
                <c:pt idx="253">
                  <c:v>73251</c:v>
                </c:pt>
                <c:pt idx="254">
                  <c:v>70038</c:v>
                </c:pt>
                <c:pt idx="255">
                  <c:v>76288</c:v>
                </c:pt>
                <c:pt idx="256">
                  <c:v>80375</c:v>
                </c:pt>
                <c:pt idx="257">
                  <c:v>85370</c:v>
                </c:pt>
                <c:pt idx="258">
                  <c:v>98413</c:v>
                </c:pt>
                <c:pt idx="259">
                  <c:v>88563</c:v>
                </c:pt>
                <c:pt idx="260">
                  <c:v>82550</c:v>
                </c:pt>
                <c:pt idx="261">
                  <c:v>83630</c:v>
                </c:pt>
                <c:pt idx="262">
                  <c:v>87541</c:v>
                </c:pt>
                <c:pt idx="263">
                  <c:v>84358</c:v>
                </c:pt>
                <c:pt idx="264">
                  <c:v>91004</c:v>
                </c:pt>
                <c:pt idx="265">
                  <c:v>102123</c:v>
                </c:pt>
                <c:pt idx="266">
                  <c:v>95578</c:v>
                </c:pt>
                <c:pt idx="267">
                  <c:v>112553</c:v>
                </c:pt>
                <c:pt idx="268">
                  <c:v>105323</c:v>
                </c:pt>
                <c:pt idx="269">
                  <c:v>101936</c:v>
                </c:pt>
                <c:pt idx="270">
                  <c:v>95826</c:v>
                </c:pt>
                <c:pt idx="271">
                  <c:v>88176</c:v>
                </c:pt>
                <c:pt idx="272">
                  <c:v>91173</c:v>
                </c:pt>
                <c:pt idx="273">
                  <c:v>93978</c:v>
                </c:pt>
                <c:pt idx="274">
                  <c:v>99198</c:v>
                </c:pt>
                <c:pt idx="275">
                  <c:v>107341</c:v>
                </c:pt>
                <c:pt idx="276">
                  <c:v>102570</c:v>
                </c:pt>
                <c:pt idx="277">
                  <c:v>95178</c:v>
                </c:pt>
                <c:pt idx="278">
                  <c:v>92139</c:v>
                </c:pt>
                <c:pt idx="279">
                  <c:v>101332</c:v>
                </c:pt>
                <c:pt idx="280">
                  <c:v>101260</c:v>
                </c:pt>
                <c:pt idx="281">
                  <c:v>100123</c:v>
                </c:pt>
                <c:pt idx="282">
                  <c:v>101685</c:v>
                </c:pt>
                <c:pt idx="283">
                  <c:v>96055</c:v>
                </c:pt>
                <c:pt idx="284">
                  <c:v>83825</c:v>
                </c:pt>
                <c:pt idx="285">
                  <c:v>86951</c:v>
                </c:pt>
                <c:pt idx="286">
                  <c:v>96977</c:v>
                </c:pt>
                <c:pt idx="287">
                  <c:v>100789</c:v>
                </c:pt>
                <c:pt idx="288">
                  <c:v>101446</c:v>
                </c:pt>
                <c:pt idx="289">
                  <c:v>111508</c:v>
                </c:pt>
                <c:pt idx="290">
                  <c:v>113589</c:v>
                </c:pt>
                <c:pt idx="291">
                  <c:v>97817</c:v>
                </c:pt>
                <c:pt idx="292">
                  <c:v>85891</c:v>
                </c:pt>
                <c:pt idx="293">
                  <c:v>90797</c:v>
                </c:pt>
                <c:pt idx="294">
                  <c:v>82011</c:v>
                </c:pt>
                <c:pt idx="295">
                  <c:v>82468</c:v>
                </c:pt>
                <c:pt idx="296">
                  <c:v>80785</c:v>
                </c:pt>
                <c:pt idx="297">
                  <c:v>81771</c:v>
                </c:pt>
                <c:pt idx="298">
                  <c:v>83295</c:v>
                </c:pt>
                <c:pt idx="299">
                  <c:v>88318</c:v>
                </c:pt>
                <c:pt idx="300">
                  <c:v>96464</c:v>
                </c:pt>
                <c:pt idx="301">
                  <c:v>87307</c:v>
                </c:pt>
                <c:pt idx="302">
                  <c:v>90130</c:v>
                </c:pt>
                <c:pt idx="303">
                  <c:v>90027</c:v>
                </c:pt>
                <c:pt idx="304">
                  <c:v>89619</c:v>
                </c:pt>
                <c:pt idx="305">
                  <c:v>92653</c:v>
                </c:pt>
                <c:pt idx="306">
                  <c:v>96518</c:v>
                </c:pt>
                <c:pt idx="307">
                  <c:v>100993</c:v>
                </c:pt>
                <c:pt idx="308">
                  <c:v>110714</c:v>
                </c:pt>
                <c:pt idx="309">
                  <c:v>92739</c:v>
                </c:pt>
                <c:pt idx="310">
                  <c:v>97302</c:v>
                </c:pt>
                <c:pt idx="311">
                  <c:v>91527</c:v>
                </c:pt>
                <c:pt idx="312">
                  <c:v>73870</c:v>
                </c:pt>
                <c:pt idx="313">
                  <c:v>81683</c:v>
                </c:pt>
                <c:pt idx="314">
                  <c:v>99542</c:v>
                </c:pt>
                <c:pt idx="315">
                  <c:v>91615</c:v>
                </c:pt>
                <c:pt idx="316">
                  <c:v>83362</c:v>
                </c:pt>
                <c:pt idx="317">
                  <c:v>87129</c:v>
                </c:pt>
                <c:pt idx="318">
                  <c:v>98719</c:v>
                </c:pt>
                <c:pt idx="319">
                  <c:v>95153</c:v>
                </c:pt>
                <c:pt idx="320">
                  <c:v>89898</c:v>
                </c:pt>
                <c:pt idx="321">
                  <c:v>88819</c:v>
                </c:pt>
                <c:pt idx="322">
                  <c:v>88553</c:v>
                </c:pt>
                <c:pt idx="323">
                  <c:v>90060</c:v>
                </c:pt>
                <c:pt idx="324">
                  <c:v>77432</c:v>
                </c:pt>
                <c:pt idx="325">
                  <c:v>73541</c:v>
                </c:pt>
                <c:pt idx="326">
                  <c:v>73570</c:v>
                </c:pt>
                <c:pt idx="327">
                  <c:v>87407</c:v>
                </c:pt>
                <c:pt idx="328">
                  <c:v>99147</c:v>
                </c:pt>
                <c:pt idx="329">
                  <c:v>109233</c:v>
                </c:pt>
                <c:pt idx="330">
                  <c:v>110765</c:v>
                </c:pt>
                <c:pt idx="331">
                  <c:v>109309</c:v>
                </c:pt>
                <c:pt idx="332">
                  <c:v>101238</c:v>
                </c:pt>
                <c:pt idx="333">
                  <c:v>84610</c:v>
                </c:pt>
                <c:pt idx="334">
                  <c:v>81024</c:v>
                </c:pt>
                <c:pt idx="335">
                  <c:v>92327</c:v>
                </c:pt>
                <c:pt idx="336">
                  <c:v>94271</c:v>
                </c:pt>
                <c:pt idx="337">
                  <c:v>88777</c:v>
                </c:pt>
                <c:pt idx="338">
                  <c:v>78996</c:v>
                </c:pt>
                <c:pt idx="339">
                  <c:v>69879</c:v>
                </c:pt>
                <c:pt idx="340">
                  <c:v>65248</c:v>
                </c:pt>
                <c:pt idx="341">
                  <c:v>66589</c:v>
                </c:pt>
                <c:pt idx="342">
                  <c:v>72737</c:v>
                </c:pt>
                <c:pt idx="343">
                  <c:v>69646</c:v>
                </c:pt>
                <c:pt idx="344">
                  <c:v>70574</c:v>
                </c:pt>
                <c:pt idx="345">
                  <c:v>71416</c:v>
                </c:pt>
                <c:pt idx="346">
                  <c:v>67846</c:v>
                </c:pt>
                <c:pt idx="347">
                  <c:v>62361</c:v>
                </c:pt>
                <c:pt idx="348">
                  <c:v>64008</c:v>
                </c:pt>
                <c:pt idx="349">
                  <c:v>68484</c:v>
                </c:pt>
                <c:pt idx="350">
                  <c:v>66809</c:v>
                </c:pt>
                <c:pt idx="351">
                  <c:v>64397</c:v>
                </c:pt>
                <c:pt idx="352">
                  <c:v>65215</c:v>
                </c:pt>
                <c:pt idx="353">
                  <c:v>67072</c:v>
                </c:pt>
                <c:pt idx="354">
                  <c:v>63603</c:v>
                </c:pt>
                <c:pt idx="355">
                  <c:v>65814</c:v>
                </c:pt>
                <c:pt idx="356">
                  <c:v>74568</c:v>
                </c:pt>
                <c:pt idx="357">
                  <c:v>76999</c:v>
                </c:pt>
                <c:pt idx="358">
                  <c:v>75752</c:v>
                </c:pt>
                <c:pt idx="359">
                  <c:v>72929</c:v>
                </c:pt>
                <c:pt idx="360">
                  <c:v>76601</c:v>
                </c:pt>
                <c:pt idx="361">
                  <c:v>61985</c:v>
                </c:pt>
                <c:pt idx="362">
                  <c:v>56721</c:v>
                </c:pt>
                <c:pt idx="363">
                  <c:v>62578</c:v>
                </c:pt>
              </c:numCache>
            </c:numRef>
          </c:val>
          <c:smooth val="0"/>
          <c:extLst>
            <c:ext xmlns:c16="http://schemas.microsoft.com/office/drawing/2014/chart" uri="{C3380CC4-5D6E-409C-BE32-E72D297353CC}">
              <c16:uniqueId val="{00000011-4A7E-4CEF-AA5C-B879FD098F8B}"/>
            </c:ext>
          </c:extLst>
        </c:ser>
        <c:ser>
          <c:idx val="18"/>
          <c:order val="18"/>
          <c:tx>
            <c:strRef>
              <c:f>'Daily Charts'!$AO$2</c:f>
              <c:strCache>
                <c:ptCount val="1"/>
                <c:pt idx="0">
                  <c:v>Subregion PS</c:v>
                </c:pt>
              </c:strCache>
            </c:strRef>
          </c:tx>
          <c:spPr>
            <a:ln w="28575" cap="rnd">
              <a:solidFill>
                <a:srgbClr val="D7E5CC"/>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O$3:$AO$368</c:f>
              <c:numCache>
                <c:formatCode>General</c:formatCode>
                <c:ptCount val="366"/>
                <c:pt idx="0">
                  <c:v>103150</c:v>
                </c:pt>
                <c:pt idx="1">
                  <c:v>104002</c:v>
                </c:pt>
                <c:pt idx="2">
                  <c:v>111152</c:v>
                </c:pt>
                <c:pt idx="3">
                  <c:v>102604</c:v>
                </c:pt>
                <c:pt idx="4">
                  <c:v>93658</c:v>
                </c:pt>
                <c:pt idx="5">
                  <c:v>92132</c:v>
                </c:pt>
                <c:pt idx="6">
                  <c:v>105385</c:v>
                </c:pt>
                <c:pt idx="7">
                  <c:v>102276</c:v>
                </c:pt>
                <c:pt idx="8">
                  <c:v>106658</c:v>
                </c:pt>
                <c:pt idx="9">
                  <c:v>105372</c:v>
                </c:pt>
                <c:pt idx="10">
                  <c:v>104072</c:v>
                </c:pt>
                <c:pt idx="11">
                  <c:v>95327</c:v>
                </c:pt>
                <c:pt idx="12">
                  <c:v>97400</c:v>
                </c:pt>
                <c:pt idx="13">
                  <c:v>109443</c:v>
                </c:pt>
                <c:pt idx="14">
                  <c:v>112229</c:v>
                </c:pt>
                <c:pt idx="15">
                  <c:v>112903</c:v>
                </c:pt>
                <c:pt idx="16">
                  <c:v>103874</c:v>
                </c:pt>
                <c:pt idx="17">
                  <c:v>104061</c:v>
                </c:pt>
                <c:pt idx="18">
                  <c:v>95362</c:v>
                </c:pt>
                <c:pt idx="19">
                  <c:v>94817</c:v>
                </c:pt>
                <c:pt idx="20">
                  <c:v>106421</c:v>
                </c:pt>
                <c:pt idx="21">
                  <c:v>108485</c:v>
                </c:pt>
                <c:pt idx="22">
                  <c:v>105037</c:v>
                </c:pt>
                <c:pt idx="23">
                  <c:v>104423</c:v>
                </c:pt>
                <c:pt idx="24">
                  <c:v>105553</c:v>
                </c:pt>
                <c:pt idx="25">
                  <c:v>0</c:v>
                </c:pt>
                <c:pt idx="26">
                  <c:v>107377</c:v>
                </c:pt>
                <c:pt idx="27">
                  <c:v>111367</c:v>
                </c:pt>
                <c:pt idx="28">
                  <c:v>102735</c:v>
                </c:pt>
                <c:pt idx="29">
                  <c:v>105700</c:v>
                </c:pt>
                <c:pt idx="30">
                  <c:v>105801</c:v>
                </c:pt>
                <c:pt idx="31">
                  <c:v>110057</c:v>
                </c:pt>
                <c:pt idx="32">
                  <c:v>100341</c:v>
                </c:pt>
                <c:pt idx="33">
                  <c:v>96164</c:v>
                </c:pt>
                <c:pt idx="34">
                  <c:v>109153</c:v>
                </c:pt>
                <c:pt idx="35">
                  <c:v>117753</c:v>
                </c:pt>
                <c:pt idx="36">
                  <c:v>113882</c:v>
                </c:pt>
                <c:pt idx="37">
                  <c:v>115440</c:v>
                </c:pt>
                <c:pt idx="38">
                  <c:v>115271</c:v>
                </c:pt>
                <c:pt idx="39">
                  <c:v>108883</c:v>
                </c:pt>
                <c:pt idx="40">
                  <c:v>110462</c:v>
                </c:pt>
                <c:pt idx="41">
                  <c:v>121069</c:v>
                </c:pt>
                <c:pt idx="42">
                  <c:v>116334</c:v>
                </c:pt>
                <c:pt idx="43">
                  <c:v>113419</c:v>
                </c:pt>
                <c:pt idx="44">
                  <c:v>101552</c:v>
                </c:pt>
                <c:pt idx="45">
                  <c:v>106694</c:v>
                </c:pt>
                <c:pt idx="46">
                  <c:v>100650</c:v>
                </c:pt>
                <c:pt idx="47">
                  <c:v>105498</c:v>
                </c:pt>
                <c:pt idx="48">
                  <c:v>111237</c:v>
                </c:pt>
                <c:pt idx="49">
                  <c:v>117600</c:v>
                </c:pt>
                <c:pt idx="50">
                  <c:v>119644</c:v>
                </c:pt>
                <c:pt idx="51">
                  <c:v>117071</c:v>
                </c:pt>
                <c:pt idx="52">
                  <c:v>115513</c:v>
                </c:pt>
                <c:pt idx="53">
                  <c:v>109397</c:v>
                </c:pt>
                <c:pt idx="54">
                  <c:v>105432</c:v>
                </c:pt>
                <c:pt idx="55">
                  <c:v>116245</c:v>
                </c:pt>
                <c:pt idx="56">
                  <c:v>118767</c:v>
                </c:pt>
                <c:pt idx="57">
                  <c:v>114374</c:v>
                </c:pt>
                <c:pt idx="58">
                  <c:v>112875</c:v>
                </c:pt>
                <c:pt idx="59">
                  <c:v>115481</c:v>
                </c:pt>
                <c:pt idx="60">
                  <c:v>111545</c:v>
                </c:pt>
                <c:pt idx="61">
                  <c:v>112125</c:v>
                </c:pt>
                <c:pt idx="62">
                  <c:v>124633</c:v>
                </c:pt>
                <c:pt idx="63">
                  <c:v>122831</c:v>
                </c:pt>
                <c:pt idx="64">
                  <c:v>122489</c:v>
                </c:pt>
                <c:pt idx="65">
                  <c:v>126798</c:v>
                </c:pt>
                <c:pt idx="66">
                  <c:v>121341</c:v>
                </c:pt>
                <c:pt idx="67">
                  <c:v>110895</c:v>
                </c:pt>
                <c:pt idx="68">
                  <c:v>111784</c:v>
                </c:pt>
                <c:pt idx="69">
                  <c:v>124557</c:v>
                </c:pt>
                <c:pt idx="70">
                  <c:v>122888</c:v>
                </c:pt>
                <c:pt idx="71">
                  <c:v>123484</c:v>
                </c:pt>
                <c:pt idx="72">
                  <c:v>126179</c:v>
                </c:pt>
                <c:pt idx="73">
                  <c:v>123928</c:v>
                </c:pt>
                <c:pt idx="74">
                  <c:v>133690</c:v>
                </c:pt>
                <c:pt idx="75">
                  <c:v>124102</c:v>
                </c:pt>
                <c:pt idx="76">
                  <c:v>124883</c:v>
                </c:pt>
                <c:pt idx="77">
                  <c:v>126396</c:v>
                </c:pt>
                <c:pt idx="78">
                  <c:v>119819</c:v>
                </c:pt>
                <c:pt idx="79">
                  <c:v>117345</c:v>
                </c:pt>
                <c:pt idx="80">
                  <c:v>108948</c:v>
                </c:pt>
                <c:pt idx="81">
                  <c:v>105106</c:v>
                </c:pt>
                <c:pt idx="82">
                  <c:v>95194</c:v>
                </c:pt>
                <c:pt idx="83">
                  <c:v>104446</c:v>
                </c:pt>
                <c:pt idx="84">
                  <c:v>111940</c:v>
                </c:pt>
                <c:pt idx="85">
                  <c:v>108219</c:v>
                </c:pt>
                <c:pt idx="86">
                  <c:v>109208</c:v>
                </c:pt>
                <c:pt idx="87">
                  <c:v>112591</c:v>
                </c:pt>
                <c:pt idx="88">
                  <c:v>107869</c:v>
                </c:pt>
                <c:pt idx="89">
                  <c:v>106087</c:v>
                </c:pt>
                <c:pt idx="90">
                  <c:v>114697</c:v>
                </c:pt>
                <c:pt idx="91">
                  <c:v>120342</c:v>
                </c:pt>
                <c:pt idx="92">
                  <c:v>118989</c:v>
                </c:pt>
                <c:pt idx="93">
                  <c:v>117335</c:v>
                </c:pt>
                <c:pt idx="94">
                  <c:v>110930</c:v>
                </c:pt>
                <c:pt idx="95">
                  <c:v>111812</c:v>
                </c:pt>
                <c:pt idx="96">
                  <c:v>107454</c:v>
                </c:pt>
                <c:pt idx="97">
                  <c:v>113605</c:v>
                </c:pt>
                <c:pt idx="98">
                  <c:v>117307</c:v>
                </c:pt>
                <c:pt idx="99">
                  <c:v>110789</c:v>
                </c:pt>
                <c:pt idx="100">
                  <c:v>117481</c:v>
                </c:pt>
                <c:pt idx="101">
                  <c:v>112767</c:v>
                </c:pt>
                <c:pt idx="102">
                  <c:v>108266</c:v>
                </c:pt>
                <c:pt idx="103">
                  <c:v>106778</c:v>
                </c:pt>
                <c:pt idx="104">
                  <c:v>119441</c:v>
                </c:pt>
                <c:pt idx="105">
                  <c:v>114888</c:v>
                </c:pt>
                <c:pt idx="106">
                  <c:v>120909</c:v>
                </c:pt>
                <c:pt idx="107">
                  <c:v>115213</c:v>
                </c:pt>
                <c:pt idx="108">
                  <c:v>116255</c:v>
                </c:pt>
                <c:pt idx="109">
                  <c:v>107518</c:v>
                </c:pt>
                <c:pt idx="110">
                  <c:v>105497</c:v>
                </c:pt>
                <c:pt idx="111">
                  <c:v>109564</c:v>
                </c:pt>
                <c:pt idx="112">
                  <c:v>116666</c:v>
                </c:pt>
                <c:pt idx="113">
                  <c:v>118064</c:v>
                </c:pt>
                <c:pt idx="114">
                  <c:v>118190</c:v>
                </c:pt>
                <c:pt idx="115">
                  <c:v>126160</c:v>
                </c:pt>
                <c:pt idx="116">
                  <c:v>127615</c:v>
                </c:pt>
                <c:pt idx="117">
                  <c:v>111408</c:v>
                </c:pt>
                <c:pt idx="118">
                  <c:v>114021</c:v>
                </c:pt>
                <c:pt idx="119">
                  <c:v>116855</c:v>
                </c:pt>
                <c:pt idx="120">
                  <c:v>109618</c:v>
                </c:pt>
                <c:pt idx="121">
                  <c:v>114464</c:v>
                </c:pt>
                <c:pt idx="122">
                  <c:v>102499</c:v>
                </c:pt>
                <c:pt idx="123">
                  <c:v>99049</c:v>
                </c:pt>
                <c:pt idx="124">
                  <c:v>103885</c:v>
                </c:pt>
                <c:pt idx="125">
                  <c:v>105339</c:v>
                </c:pt>
                <c:pt idx="126">
                  <c:v>104702</c:v>
                </c:pt>
                <c:pt idx="127">
                  <c:v>103552</c:v>
                </c:pt>
                <c:pt idx="128">
                  <c:v>104186</c:v>
                </c:pt>
                <c:pt idx="129">
                  <c:v>108532</c:v>
                </c:pt>
                <c:pt idx="130">
                  <c:v>102202</c:v>
                </c:pt>
                <c:pt idx="131">
                  <c:v>99206</c:v>
                </c:pt>
                <c:pt idx="132">
                  <c:v>102940</c:v>
                </c:pt>
                <c:pt idx="133">
                  <c:v>109668</c:v>
                </c:pt>
                <c:pt idx="134">
                  <c:v>115596</c:v>
                </c:pt>
                <c:pt idx="135">
                  <c:v>112858</c:v>
                </c:pt>
                <c:pt idx="136">
                  <c:v>108348</c:v>
                </c:pt>
                <c:pt idx="137">
                  <c:v>114066</c:v>
                </c:pt>
                <c:pt idx="138">
                  <c:v>106361</c:v>
                </c:pt>
                <c:pt idx="139">
                  <c:v>111082</c:v>
                </c:pt>
                <c:pt idx="140">
                  <c:v>120356</c:v>
                </c:pt>
                <c:pt idx="141">
                  <c:v>113464</c:v>
                </c:pt>
                <c:pt idx="142">
                  <c:v>110874</c:v>
                </c:pt>
                <c:pt idx="143">
                  <c:v>111381</c:v>
                </c:pt>
                <c:pt idx="144">
                  <c:v>103734</c:v>
                </c:pt>
                <c:pt idx="145">
                  <c:v>96948</c:v>
                </c:pt>
                <c:pt idx="146">
                  <c:v>104546</c:v>
                </c:pt>
                <c:pt idx="147">
                  <c:v>108867</c:v>
                </c:pt>
                <c:pt idx="148">
                  <c:v>109646</c:v>
                </c:pt>
                <c:pt idx="149">
                  <c:v>107267</c:v>
                </c:pt>
                <c:pt idx="150">
                  <c:v>112335</c:v>
                </c:pt>
                <c:pt idx="151">
                  <c:v>105332</c:v>
                </c:pt>
                <c:pt idx="152">
                  <c:v>0</c:v>
                </c:pt>
                <c:pt idx="153">
                  <c:v>113484</c:v>
                </c:pt>
                <c:pt idx="154">
                  <c:v>118806</c:v>
                </c:pt>
                <c:pt idx="155">
                  <c:v>114243</c:v>
                </c:pt>
                <c:pt idx="156">
                  <c:v>109430</c:v>
                </c:pt>
                <c:pt idx="157">
                  <c:v>104363</c:v>
                </c:pt>
                <c:pt idx="158">
                  <c:v>92583</c:v>
                </c:pt>
                <c:pt idx="159">
                  <c:v>98681</c:v>
                </c:pt>
                <c:pt idx="160">
                  <c:v>106411</c:v>
                </c:pt>
                <c:pt idx="161">
                  <c:v>102789</c:v>
                </c:pt>
                <c:pt idx="162">
                  <c:v>102778</c:v>
                </c:pt>
                <c:pt idx="163">
                  <c:v>105454</c:v>
                </c:pt>
                <c:pt idx="164">
                  <c:v>104259</c:v>
                </c:pt>
                <c:pt idx="165">
                  <c:v>104145</c:v>
                </c:pt>
                <c:pt idx="166">
                  <c:v>88857</c:v>
                </c:pt>
                <c:pt idx="167">
                  <c:v>102865</c:v>
                </c:pt>
                <c:pt idx="168">
                  <c:v>107170</c:v>
                </c:pt>
                <c:pt idx="169">
                  <c:v>96269</c:v>
                </c:pt>
                <c:pt idx="170">
                  <c:v>102478</c:v>
                </c:pt>
                <c:pt idx="171">
                  <c:v>104883</c:v>
                </c:pt>
                <c:pt idx="172">
                  <c:v>95259</c:v>
                </c:pt>
                <c:pt idx="173">
                  <c:v>89552</c:v>
                </c:pt>
                <c:pt idx="174">
                  <c:v>101699</c:v>
                </c:pt>
                <c:pt idx="175">
                  <c:v>100847</c:v>
                </c:pt>
                <c:pt idx="176">
                  <c:v>102584</c:v>
                </c:pt>
                <c:pt idx="177">
                  <c:v>101422</c:v>
                </c:pt>
                <c:pt idx="178">
                  <c:v>95414</c:v>
                </c:pt>
                <c:pt idx="179">
                  <c:v>88460</c:v>
                </c:pt>
                <c:pt idx="180">
                  <c:v>83862</c:v>
                </c:pt>
                <c:pt idx="181">
                  <c:v>97350</c:v>
                </c:pt>
                <c:pt idx="182">
                  <c:v>98339</c:v>
                </c:pt>
                <c:pt idx="183">
                  <c:v>103353</c:v>
                </c:pt>
                <c:pt idx="184">
                  <c:v>113597</c:v>
                </c:pt>
                <c:pt idx="185">
                  <c:v>120202</c:v>
                </c:pt>
                <c:pt idx="186">
                  <c:v>108090</c:v>
                </c:pt>
                <c:pt idx="187">
                  <c:v>95745</c:v>
                </c:pt>
                <c:pt idx="188">
                  <c:v>98345</c:v>
                </c:pt>
                <c:pt idx="189">
                  <c:v>94868</c:v>
                </c:pt>
                <c:pt idx="190">
                  <c:v>94482</c:v>
                </c:pt>
                <c:pt idx="191">
                  <c:v>94094</c:v>
                </c:pt>
                <c:pt idx="192">
                  <c:v>94993</c:v>
                </c:pt>
                <c:pt idx="193">
                  <c:v>89018</c:v>
                </c:pt>
                <c:pt idx="194">
                  <c:v>85682</c:v>
                </c:pt>
                <c:pt idx="195">
                  <c:v>92153</c:v>
                </c:pt>
                <c:pt idx="196">
                  <c:v>94662</c:v>
                </c:pt>
                <c:pt idx="197">
                  <c:v>96650</c:v>
                </c:pt>
                <c:pt idx="198">
                  <c:v>99212</c:v>
                </c:pt>
                <c:pt idx="199">
                  <c:v>101141</c:v>
                </c:pt>
                <c:pt idx="200">
                  <c:v>95216</c:v>
                </c:pt>
                <c:pt idx="201">
                  <c:v>94335</c:v>
                </c:pt>
                <c:pt idx="202">
                  <c:v>95726</c:v>
                </c:pt>
                <c:pt idx="203">
                  <c:v>101617</c:v>
                </c:pt>
                <c:pt idx="204">
                  <c:v>101898</c:v>
                </c:pt>
                <c:pt idx="205">
                  <c:v>102947</c:v>
                </c:pt>
                <c:pt idx="206">
                  <c:v>95225</c:v>
                </c:pt>
                <c:pt idx="207">
                  <c:v>85633</c:v>
                </c:pt>
                <c:pt idx="208">
                  <c:v>86664</c:v>
                </c:pt>
                <c:pt idx="209">
                  <c:v>101236</c:v>
                </c:pt>
                <c:pt idx="210">
                  <c:v>93589</c:v>
                </c:pt>
                <c:pt idx="211">
                  <c:v>95160</c:v>
                </c:pt>
                <c:pt idx="212">
                  <c:v>95160</c:v>
                </c:pt>
                <c:pt idx="213">
                  <c:v>95160</c:v>
                </c:pt>
                <c:pt idx="214">
                  <c:v>95160</c:v>
                </c:pt>
                <c:pt idx="215">
                  <c:v>95160</c:v>
                </c:pt>
                <c:pt idx="216">
                  <c:v>95160</c:v>
                </c:pt>
                <c:pt idx="217">
                  <c:v>95160</c:v>
                </c:pt>
                <c:pt idx="218">
                  <c:v>95160</c:v>
                </c:pt>
                <c:pt idx="219">
                  <c:v>92217</c:v>
                </c:pt>
                <c:pt idx="220">
                  <c:v>89778</c:v>
                </c:pt>
                <c:pt idx="221">
                  <c:v>86539</c:v>
                </c:pt>
                <c:pt idx="222">
                  <c:v>82815</c:v>
                </c:pt>
                <c:pt idx="223">
                  <c:v>94446</c:v>
                </c:pt>
                <c:pt idx="224">
                  <c:v>92822</c:v>
                </c:pt>
                <c:pt idx="225">
                  <c:v>95987</c:v>
                </c:pt>
                <c:pt idx="226">
                  <c:v>89714</c:v>
                </c:pt>
                <c:pt idx="227">
                  <c:v>89075</c:v>
                </c:pt>
                <c:pt idx="228">
                  <c:v>85257</c:v>
                </c:pt>
                <c:pt idx="229">
                  <c:v>84397</c:v>
                </c:pt>
                <c:pt idx="230">
                  <c:v>87513</c:v>
                </c:pt>
                <c:pt idx="231">
                  <c:v>90584</c:v>
                </c:pt>
                <c:pt idx="232">
                  <c:v>92324</c:v>
                </c:pt>
                <c:pt idx="233">
                  <c:v>104716</c:v>
                </c:pt>
                <c:pt idx="234">
                  <c:v>124863</c:v>
                </c:pt>
                <c:pt idx="235">
                  <c:v>95874</c:v>
                </c:pt>
                <c:pt idx="236">
                  <c:v>80097</c:v>
                </c:pt>
                <c:pt idx="237">
                  <c:v>93541</c:v>
                </c:pt>
                <c:pt idx="238">
                  <c:v>97765</c:v>
                </c:pt>
                <c:pt idx="239">
                  <c:v>95389</c:v>
                </c:pt>
                <c:pt idx="240">
                  <c:v>94724</c:v>
                </c:pt>
                <c:pt idx="241">
                  <c:v>96202</c:v>
                </c:pt>
                <c:pt idx="242">
                  <c:v>92199</c:v>
                </c:pt>
                <c:pt idx="243">
                  <c:v>103697</c:v>
                </c:pt>
                <c:pt idx="244">
                  <c:v>118496</c:v>
                </c:pt>
                <c:pt idx="245">
                  <c:v>115136</c:v>
                </c:pt>
                <c:pt idx="246">
                  <c:v>114510</c:v>
                </c:pt>
                <c:pt idx="247">
                  <c:v>113948</c:v>
                </c:pt>
                <c:pt idx="248">
                  <c:v>113889</c:v>
                </c:pt>
                <c:pt idx="249">
                  <c:v>102529</c:v>
                </c:pt>
                <c:pt idx="250">
                  <c:v>104949</c:v>
                </c:pt>
                <c:pt idx="251">
                  <c:v>124071</c:v>
                </c:pt>
                <c:pt idx="252">
                  <c:v>120760</c:v>
                </c:pt>
                <c:pt idx="253">
                  <c:v>108851</c:v>
                </c:pt>
                <c:pt idx="254">
                  <c:v>106906</c:v>
                </c:pt>
                <c:pt idx="255">
                  <c:v>112524</c:v>
                </c:pt>
                <c:pt idx="256">
                  <c:v>118016</c:v>
                </c:pt>
                <c:pt idx="257">
                  <c:v>125617</c:v>
                </c:pt>
                <c:pt idx="258">
                  <c:v>132590</c:v>
                </c:pt>
                <c:pt idx="259">
                  <c:v>125827</c:v>
                </c:pt>
                <c:pt idx="260">
                  <c:v>128718</c:v>
                </c:pt>
                <c:pt idx="261">
                  <c:v>130875</c:v>
                </c:pt>
                <c:pt idx="262">
                  <c:v>134934</c:v>
                </c:pt>
                <c:pt idx="263">
                  <c:v>122506</c:v>
                </c:pt>
                <c:pt idx="264">
                  <c:v>136519</c:v>
                </c:pt>
                <c:pt idx="265">
                  <c:v>153999</c:v>
                </c:pt>
                <c:pt idx="266">
                  <c:v>142114</c:v>
                </c:pt>
                <c:pt idx="267">
                  <c:v>164674</c:v>
                </c:pt>
                <c:pt idx="268">
                  <c:v>171329</c:v>
                </c:pt>
                <c:pt idx="269">
                  <c:v>162983</c:v>
                </c:pt>
                <c:pt idx="270">
                  <c:v>151589</c:v>
                </c:pt>
                <c:pt idx="271">
                  <c:v>154688</c:v>
                </c:pt>
                <c:pt idx="272">
                  <c:v>156105</c:v>
                </c:pt>
                <c:pt idx="273">
                  <c:v>148297</c:v>
                </c:pt>
                <c:pt idx="274">
                  <c:v>160656</c:v>
                </c:pt>
                <c:pt idx="275">
                  <c:v>169953</c:v>
                </c:pt>
                <c:pt idx="276">
                  <c:v>163808</c:v>
                </c:pt>
                <c:pt idx="277">
                  <c:v>150411</c:v>
                </c:pt>
                <c:pt idx="278">
                  <c:v>142561</c:v>
                </c:pt>
                <c:pt idx="279">
                  <c:v>160148</c:v>
                </c:pt>
                <c:pt idx="280">
                  <c:v>158102</c:v>
                </c:pt>
                <c:pt idx="281">
                  <c:v>144408</c:v>
                </c:pt>
                <c:pt idx="282">
                  <c:v>149989</c:v>
                </c:pt>
                <c:pt idx="283">
                  <c:v>148913</c:v>
                </c:pt>
                <c:pt idx="284">
                  <c:v>129380</c:v>
                </c:pt>
                <c:pt idx="285">
                  <c:v>133300</c:v>
                </c:pt>
                <c:pt idx="286">
                  <c:v>149639</c:v>
                </c:pt>
                <c:pt idx="287">
                  <c:v>147764</c:v>
                </c:pt>
                <c:pt idx="288">
                  <c:v>149757</c:v>
                </c:pt>
                <c:pt idx="289">
                  <c:v>175097</c:v>
                </c:pt>
                <c:pt idx="290">
                  <c:v>178668</c:v>
                </c:pt>
                <c:pt idx="291">
                  <c:v>162275</c:v>
                </c:pt>
                <c:pt idx="292">
                  <c:v>122684</c:v>
                </c:pt>
                <c:pt idx="293">
                  <c:v>133295</c:v>
                </c:pt>
                <c:pt idx="294">
                  <c:v>130145</c:v>
                </c:pt>
                <c:pt idx="295">
                  <c:v>124334</c:v>
                </c:pt>
                <c:pt idx="296">
                  <c:v>125981</c:v>
                </c:pt>
                <c:pt idx="297">
                  <c:v>129366</c:v>
                </c:pt>
                <c:pt idx="298">
                  <c:v>130940</c:v>
                </c:pt>
                <c:pt idx="299">
                  <c:v>131470</c:v>
                </c:pt>
                <c:pt idx="300">
                  <c:v>145334</c:v>
                </c:pt>
                <c:pt idx="301">
                  <c:v>135799</c:v>
                </c:pt>
                <c:pt idx="302">
                  <c:v>138573</c:v>
                </c:pt>
                <c:pt idx="303">
                  <c:v>135066</c:v>
                </c:pt>
                <c:pt idx="304">
                  <c:v>135796</c:v>
                </c:pt>
                <c:pt idx="305">
                  <c:v>134808</c:v>
                </c:pt>
                <c:pt idx="306">
                  <c:v>139565</c:v>
                </c:pt>
                <c:pt idx="307">
                  <c:v>150317</c:v>
                </c:pt>
                <c:pt idx="308">
                  <c:v>161357</c:v>
                </c:pt>
                <c:pt idx="309">
                  <c:v>147827</c:v>
                </c:pt>
                <c:pt idx="310">
                  <c:v>147759</c:v>
                </c:pt>
                <c:pt idx="311">
                  <c:v>137146</c:v>
                </c:pt>
                <c:pt idx="312">
                  <c:v>110276</c:v>
                </c:pt>
                <c:pt idx="313">
                  <c:v>119246</c:v>
                </c:pt>
                <c:pt idx="314">
                  <c:v>150054</c:v>
                </c:pt>
                <c:pt idx="315">
                  <c:v>132224</c:v>
                </c:pt>
                <c:pt idx="316">
                  <c:v>121663</c:v>
                </c:pt>
                <c:pt idx="317">
                  <c:v>123776</c:v>
                </c:pt>
                <c:pt idx="318">
                  <c:v>134528</c:v>
                </c:pt>
                <c:pt idx="319">
                  <c:v>136900</c:v>
                </c:pt>
                <c:pt idx="320">
                  <c:v>128216</c:v>
                </c:pt>
                <c:pt idx="321">
                  <c:v>133148</c:v>
                </c:pt>
                <c:pt idx="322">
                  <c:v>135358</c:v>
                </c:pt>
                <c:pt idx="323">
                  <c:v>140879</c:v>
                </c:pt>
                <c:pt idx="324">
                  <c:v>118141</c:v>
                </c:pt>
                <c:pt idx="325">
                  <c:v>110216</c:v>
                </c:pt>
                <c:pt idx="326">
                  <c:v>106927</c:v>
                </c:pt>
                <c:pt idx="327">
                  <c:v>128758</c:v>
                </c:pt>
                <c:pt idx="328">
                  <c:v>147863</c:v>
                </c:pt>
                <c:pt idx="329">
                  <c:v>171684</c:v>
                </c:pt>
                <c:pt idx="330">
                  <c:v>178338</c:v>
                </c:pt>
                <c:pt idx="331">
                  <c:v>179113</c:v>
                </c:pt>
                <c:pt idx="332">
                  <c:v>158154</c:v>
                </c:pt>
                <c:pt idx="333">
                  <c:v>137955</c:v>
                </c:pt>
                <c:pt idx="334">
                  <c:v>125548</c:v>
                </c:pt>
                <c:pt idx="335">
                  <c:v>142406</c:v>
                </c:pt>
                <c:pt idx="336">
                  <c:v>141106</c:v>
                </c:pt>
                <c:pt idx="337">
                  <c:v>140654</c:v>
                </c:pt>
                <c:pt idx="338">
                  <c:v>122697</c:v>
                </c:pt>
                <c:pt idx="339">
                  <c:v>104827</c:v>
                </c:pt>
                <c:pt idx="340">
                  <c:v>96855</c:v>
                </c:pt>
                <c:pt idx="341">
                  <c:v>99649</c:v>
                </c:pt>
                <c:pt idx="342">
                  <c:v>115103</c:v>
                </c:pt>
                <c:pt idx="343">
                  <c:v>105165</c:v>
                </c:pt>
                <c:pt idx="344">
                  <c:v>104796</c:v>
                </c:pt>
                <c:pt idx="345">
                  <c:v>103548</c:v>
                </c:pt>
                <c:pt idx="346">
                  <c:v>102554</c:v>
                </c:pt>
                <c:pt idx="347">
                  <c:v>96070</c:v>
                </c:pt>
                <c:pt idx="348">
                  <c:v>96343</c:v>
                </c:pt>
                <c:pt idx="349">
                  <c:v>104450</c:v>
                </c:pt>
                <c:pt idx="350">
                  <c:v>103594</c:v>
                </c:pt>
                <c:pt idx="351">
                  <c:v>97796</c:v>
                </c:pt>
                <c:pt idx="352">
                  <c:v>102447</c:v>
                </c:pt>
                <c:pt idx="353">
                  <c:v>104258</c:v>
                </c:pt>
                <c:pt idx="354">
                  <c:v>94818</c:v>
                </c:pt>
                <c:pt idx="355">
                  <c:v>93908</c:v>
                </c:pt>
                <c:pt idx="356">
                  <c:v>111110</c:v>
                </c:pt>
                <c:pt idx="357">
                  <c:v>114601</c:v>
                </c:pt>
                <c:pt idx="358">
                  <c:v>122170</c:v>
                </c:pt>
                <c:pt idx="359">
                  <c:v>115054</c:v>
                </c:pt>
                <c:pt idx="360">
                  <c:v>118617</c:v>
                </c:pt>
                <c:pt idx="361">
                  <c:v>102990</c:v>
                </c:pt>
                <c:pt idx="362">
                  <c:v>87235</c:v>
                </c:pt>
                <c:pt idx="363">
                  <c:v>96098</c:v>
                </c:pt>
              </c:numCache>
            </c:numRef>
          </c:val>
          <c:smooth val="0"/>
          <c:extLst>
            <c:ext xmlns:c16="http://schemas.microsoft.com/office/drawing/2014/chart" uri="{C3380CC4-5D6E-409C-BE32-E72D297353CC}">
              <c16:uniqueId val="{00000012-4A7E-4CEF-AA5C-B879FD098F8B}"/>
            </c:ext>
          </c:extLst>
        </c:ser>
        <c:ser>
          <c:idx val="19"/>
          <c:order val="19"/>
          <c:tx>
            <c:strRef>
              <c:f>'Daily Charts'!$AP$2</c:f>
              <c:strCache>
                <c:ptCount val="1"/>
                <c:pt idx="0">
                  <c:v>Subregion RECO</c:v>
                </c:pt>
              </c:strCache>
            </c:strRef>
          </c:tx>
          <c:spPr>
            <a:ln w="28575" cap="rnd">
              <a:solidFill>
                <a:srgbClr val="E5E2EB"/>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P$3:$AP$368</c:f>
              <c:numCache>
                <c:formatCode>General</c:formatCode>
                <c:ptCount val="366"/>
                <c:pt idx="0">
                  <c:v>3552</c:v>
                </c:pt>
                <c:pt idx="1">
                  <c:v>3552</c:v>
                </c:pt>
                <c:pt idx="2">
                  <c:v>1575</c:v>
                </c:pt>
                <c:pt idx="3">
                  <c:v>0</c:v>
                </c:pt>
                <c:pt idx="4">
                  <c:v>0</c:v>
                </c:pt>
                <c:pt idx="5">
                  <c:v>0</c:v>
                </c:pt>
                <c:pt idx="6">
                  <c:v>0</c:v>
                </c:pt>
                <c:pt idx="7">
                  <c:v>0</c:v>
                </c:pt>
                <c:pt idx="8">
                  <c:v>0</c:v>
                </c:pt>
                <c:pt idx="9">
                  <c:v>1531</c:v>
                </c:pt>
                <c:pt idx="10">
                  <c:v>3552</c:v>
                </c:pt>
                <c:pt idx="11">
                  <c:v>3552</c:v>
                </c:pt>
                <c:pt idx="12">
                  <c:v>3552</c:v>
                </c:pt>
                <c:pt idx="13">
                  <c:v>3552</c:v>
                </c:pt>
                <c:pt idx="14">
                  <c:v>3552</c:v>
                </c:pt>
                <c:pt idx="15">
                  <c:v>3552</c:v>
                </c:pt>
                <c:pt idx="16">
                  <c:v>1533</c:v>
                </c:pt>
                <c:pt idx="17">
                  <c:v>0</c:v>
                </c:pt>
                <c:pt idx="18">
                  <c:v>0</c:v>
                </c:pt>
                <c:pt idx="19">
                  <c:v>0</c:v>
                </c:pt>
                <c:pt idx="20">
                  <c:v>0</c:v>
                </c:pt>
                <c:pt idx="21">
                  <c:v>2014</c:v>
                </c:pt>
                <c:pt idx="22">
                  <c:v>3552</c:v>
                </c:pt>
                <c:pt idx="23">
                  <c:v>3552</c:v>
                </c:pt>
                <c:pt idx="24">
                  <c:v>3552</c:v>
                </c:pt>
                <c:pt idx="25">
                  <c:v>0</c:v>
                </c:pt>
                <c:pt idx="26">
                  <c:v>3700</c:v>
                </c:pt>
                <c:pt idx="27">
                  <c:v>3552</c:v>
                </c:pt>
                <c:pt idx="28">
                  <c:v>3552</c:v>
                </c:pt>
                <c:pt idx="29">
                  <c:v>3552</c:v>
                </c:pt>
                <c:pt idx="30">
                  <c:v>1528</c:v>
                </c:pt>
                <c:pt idx="31">
                  <c:v>0</c:v>
                </c:pt>
                <c:pt idx="32">
                  <c:v>0</c:v>
                </c:pt>
                <c:pt idx="33">
                  <c:v>0</c:v>
                </c:pt>
                <c:pt idx="34">
                  <c:v>0</c:v>
                </c:pt>
                <c:pt idx="35">
                  <c:v>0</c:v>
                </c:pt>
                <c:pt idx="36">
                  <c:v>0</c:v>
                </c:pt>
                <c:pt idx="37">
                  <c:v>2011</c:v>
                </c:pt>
                <c:pt idx="38">
                  <c:v>3552</c:v>
                </c:pt>
                <c:pt idx="39">
                  <c:v>3552</c:v>
                </c:pt>
                <c:pt idx="40">
                  <c:v>3552</c:v>
                </c:pt>
                <c:pt idx="41">
                  <c:v>3552</c:v>
                </c:pt>
                <c:pt idx="42">
                  <c:v>3552</c:v>
                </c:pt>
                <c:pt idx="43">
                  <c:v>3552</c:v>
                </c:pt>
                <c:pt idx="44">
                  <c:v>3552</c:v>
                </c:pt>
                <c:pt idx="45">
                  <c:v>3552</c:v>
                </c:pt>
                <c:pt idx="46">
                  <c:v>3552</c:v>
                </c:pt>
                <c:pt idx="47">
                  <c:v>3552</c:v>
                </c:pt>
                <c:pt idx="48">
                  <c:v>3552</c:v>
                </c:pt>
                <c:pt idx="49">
                  <c:v>3552</c:v>
                </c:pt>
                <c:pt idx="50">
                  <c:v>3552</c:v>
                </c:pt>
                <c:pt idx="51">
                  <c:v>1537</c:v>
                </c:pt>
                <c:pt idx="52">
                  <c:v>0</c:v>
                </c:pt>
                <c:pt idx="53">
                  <c:v>0</c:v>
                </c:pt>
                <c:pt idx="54">
                  <c:v>0</c:v>
                </c:pt>
                <c:pt idx="55">
                  <c:v>0</c:v>
                </c:pt>
                <c:pt idx="56">
                  <c:v>0</c:v>
                </c:pt>
                <c:pt idx="57">
                  <c:v>0</c:v>
                </c:pt>
                <c:pt idx="58">
                  <c:v>2023</c:v>
                </c:pt>
                <c:pt idx="59">
                  <c:v>3552</c:v>
                </c:pt>
                <c:pt idx="60">
                  <c:v>3552</c:v>
                </c:pt>
                <c:pt idx="61">
                  <c:v>3552</c:v>
                </c:pt>
                <c:pt idx="62">
                  <c:v>3552</c:v>
                </c:pt>
                <c:pt idx="63">
                  <c:v>3552</c:v>
                </c:pt>
                <c:pt idx="64">
                  <c:v>3552</c:v>
                </c:pt>
                <c:pt idx="65">
                  <c:v>1549</c:v>
                </c:pt>
                <c:pt idx="66">
                  <c:v>0</c:v>
                </c:pt>
                <c:pt idx="67">
                  <c:v>0</c:v>
                </c:pt>
                <c:pt idx="68">
                  <c:v>0</c:v>
                </c:pt>
                <c:pt idx="69">
                  <c:v>0</c:v>
                </c:pt>
                <c:pt idx="70">
                  <c:v>0</c:v>
                </c:pt>
                <c:pt idx="71">
                  <c:v>0</c:v>
                </c:pt>
                <c:pt idx="72">
                  <c:v>2021</c:v>
                </c:pt>
                <c:pt idx="73">
                  <c:v>3552</c:v>
                </c:pt>
                <c:pt idx="74">
                  <c:v>3552</c:v>
                </c:pt>
                <c:pt idx="75">
                  <c:v>3552</c:v>
                </c:pt>
                <c:pt idx="76">
                  <c:v>3552</c:v>
                </c:pt>
                <c:pt idx="77">
                  <c:v>3552</c:v>
                </c:pt>
                <c:pt idx="78">
                  <c:v>3552</c:v>
                </c:pt>
                <c:pt idx="79">
                  <c:v>3552</c:v>
                </c:pt>
                <c:pt idx="80">
                  <c:v>3552</c:v>
                </c:pt>
                <c:pt idx="81">
                  <c:v>3552</c:v>
                </c:pt>
                <c:pt idx="82">
                  <c:v>3552</c:v>
                </c:pt>
                <c:pt idx="83">
                  <c:v>3552</c:v>
                </c:pt>
                <c:pt idx="84">
                  <c:v>3552</c:v>
                </c:pt>
                <c:pt idx="85">
                  <c:v>3552</c:v>
                </c:pt>
                <c:pt idx="86">
                  <c:v>1536</c:v>
                </c:pt>
                <c:pt idx="87">
                  <c:v>0</c:v>
                </c:pt>
                <c:pt idx="88">
                  <c:v>0</c:v>
                </c:pt>
                <c:pt idx="89">
                  <c:v>0</c:v>
                </c:pt>
                <c:pt idx="90">
                  <c:v>0</c:v>
                </c:pt>
                <c:pt idx="91">
                  <c:v>0</c:v>
                </c:pt>
                <c:pt idx="92">
                  <c:v>0</c:v>
                </c:pt>
                <c:pt idx="93">
                  <c:v>2016</c:v>
                </c:pt>
                <c:pt idx="94">
                  <c:v>3552</c:v>
                </c:pt>
                <c:pt idx="95">
                  <c:v>3552</c:v>
                </c:pt>
                <c:pt idx="96">
                  <c:v>3552</c:v>
                </c:pt>
                <c:pt idx="97">
                  <c:v>3552</c:v>
                </c:pt>
                <c:pt idx="98">
                  <c:v>3552</c:v>
                </c:pt>
                <c:pt idx="99">
                  <c:v>3552</c:v>
                </c:pt>
                <c:pt idx="100">
                  <c:v>1701</c:v>
                </c:pt>
                <c:pt idx="101">
                  <c:v>0</c:v>
                </c:pt>
                <c:pt idx="102">
                  <c:v>0</c:v>
                </c:pt>
                <c:pt idx="103">
                  <c:v>0</c:v>
                </c:pt>
                <c:pt idx="104">
                  <c:v>0</c:v>
                </c:pt>
                <c:pt idx="105">
                  <c:v>0</c:v>
                </c:pt>
                <c:pt idx="106">
                  <c:v>0</c:v>
                </c:pt>
                <c:pt idx="107">
                  <c:v>1977</c:v>
                </c:pt>
                <c:pt idx="108">
                  <c:v>3552</c:v>
                </c:pt>
                <c:pt idx="109">
                  <c:v>3552</c:v>
                </c:pt>
                <c:pt idx="110">
                  <c:v>3552</c:v>
                </c:pt>
                <c:pt idx="111">
                  <c:v>3552</c:v>
                </c:pt>
                <c:pt idx="112">
                  <c:v>3552</c:v>
                </c:pt>
                <c:pt idx="113">
                  <c:v>3552</c:v>
                </c:pt>
                <c:pt idx="114">
                  <c:v>1535</c:v>
                </c:pt>
                <c:pt idx="115">
                  <c:v>0</c:v>
                </c:pt>
                <c:pt idx="116">
                  <c:v>0</c:v>
                </c:pt>
                <c:pt idx="117">
                  <c:v>0</c:v>
                </c:pt>
                <c:pt idx="118">
                  <c:v>0</c:v>
                </c:pt>
                <c:pt idx="119">
                  <c:v>0</c:v>
                </c:pt>
                <c:pt idx="120">
                  <c:v>0</c:v>
                </c:pt>
                <c:pt idx="121">
                  <c:v>2015</c:v>
                </c:pt>
                <c:pt idx="122">
                  <c:v>3552</c:v>
                </c:pt>
                <c:pt idx="123">
                  <c:v>3552</c:v>
                </c:pt>
                <c:pt idx="124">
                  <c:v>3552</c:v>
                </c:pt>
                <c:pt idx="125">
                  <c:v>3552</c:v>
                </c:pt>
                <c:pt idx="126">
                  <c:v>3552</c:v>
                </c:pt>
                <c:pt idx="127">
                  <c:v>3552</c:v>
                </c:pt>
                <c:pt idx="128">
                  <c:v>1557</c:v>
                </c:pt>
                <c:pt idx="129">
                  <c:v>0</c:v>
                </c:pt>
                <c:pt idx="130">
                  <c:v>0</c:v>
                </c:pt>
                <c:pt idx="131">
                  <c:v>0</c:v>
                </c:pt>
                <c:pt idx="132">
                  <c:v>0</c:v>
                </c:pt>
                <c:pt idx="133">
                  <c:v>0</c:v>
                </c:pt>
                <c:pt idx="134">
                  <c:v>0</c:v>
                </c:pt>
                <c:pt idx="135">
                  <c:v>1987</c:v>
                </c:pt>
                <c:pt idx="136">
                  <c:v>3552</c:v>
                </c:pt>
                <c:pt idx="137">
                  <c:v>3552</c:v>
                </c:pt>
                <c:pt idx="138">
                  <c:v>3552</c:v>
                </c:pt>
                <c:pt idx="139">
                  <c:v>3552</c:v>
                </c:pt>
                <c:pt idx="140">
                  <c:v>3552</c:v>
                </c:pt>
                <c:pt idx="141">
                  <c:v>3552</c:v>
                </c:pt>
                <c:pt idx="142">
                  <c:v>3501</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2003</c:v>
                </c:pt>
                <c:pt idx="157">
                  <c:v>3552</c:v>
                </c:pt>
                <c:pt idx="158">
                  <c:v>3552</c:v>
                </c:pt>
                <c:pt idx="159">
                  <c:v>3552</c:v>
                </c:pt>
                <c:pt idx="160">
                  <c:v>3552</c:v>
                </c:pt>
                <c:pt idx="161">
                  <c:v>3552</c:v>
                </c:pt>
                <c:pt idx="162">
                  <c:v>3552</c:v>
                </c:pt>
                <c:pt idx="163">
                  <c:v>3552</c:v>
                </c:pt>
                <c:pt idx="164">
                  <c:v>3552</c:v>
                </c:pt>
                <c:pt idx="165">
                  <c:v>3552</c:v>
                </c:pt>
                <c:pt idx="166">
                  <c:v>3552</c:v>
                </c:pt>
                <c:pt idx="167">
                  <c:v>3552</c:v>
                </c:pt>
                <c:pt idx="168">
                  <c:v>3552</c:v>
                </c:pt>
                <c:pt idx="169">
                  <c:v>3552</c:v>
                </c:pt>
                <c:pt idx="170">
                  <c:v>1527</c:v>
                </c:pt>
                <c:pt idx="171">
                  <c:v>0</c:v>
                </c:pt>
                <c:pt idx="172">
                  <c:v>0</c:v>
                </c:pt>
                <c:pt idx="173">
                  <c:v>0</c:v>
                </c:pt>
                <c:pt idx="174">
                  <c:v>0</c:v>
                </c:pt>
                <c:pt idx="175">
                  <c:v>0</c:v>
                </c:pt>
                <c:pt idx="176">
                  <c:v>0</c:v>
                </c:pt>
                <c:pt idx="177">
                  <c:v>2023</c:v>
                </c:pt>
                <c:pt idx="178">
                  <c:v>3552</c:v>
                </c:pt>
                <c:pt idx="179">
                  <c:v>3552</c:v>
                </c:pt>
                <c:pt idx="180">
                  <c:v>3552</c:v>
                </c:pt>
                <c:pt idx="181">
                  <c:v>3552</c:v>
                </c:pt>
                <c:pt idx="182">
                  <c:v>3552</c:v>
                </c:pt>
                <c:pt idx="183">
                  <c:v>3552</c:v>
                </c:pt>
                <c:pt idx="184">
                  <c:v>3552</c:v>
                </c:pt>
                <c:pt idx="185">
                  <c:v>3552</c:v>
                </c:pt>
                <c:pt idx="186">
                  <c:v>3552</c:v>
                </c:pt>
                <c:pt idx="187">
                  <c:v>3552</c:v>
                </c:pt>
                <c:pt idx="188">
                  <c:v>3552</c:v>
                </c:pt>
                <c:pt idx="189">
                  <c:v>3552</c:v>
                </c:pt>
                <c:pt idx="190">
                  <c:v>3552</c:v>
                </c:pt>
                <c:pt idx="191">
                  <c:v>2489</c:v>
                </c:pt>
                <c:pt idx="192">
                  <c:v>0</c:v>
                </c:pt>
                <c:pt idx="193">
                  <c:v>0</c:v>
                </c:pt>
                <c:pt idx="194">
                  <c:v>0</c:v>
                </c:pt>
                <c:pt idx="195">
                  <c:v>0</c:v>
                </c:pt>
                <c:pt idx="196">
                  <c:v>0</c:v>
                </c:pt>
                <c:pt idx="197">
                  <c:v>0</c:v>
                </c:pt>
                <c:pt idx="198">
                  <c:v>1988</c:v>
                </c:pt>
                <c:pt idx="199">
                  <c:v>3552</c:v>
                </c:pt>
                <c:pt idx="200">
                  <c:v>3552</c:v>
                </c:pt>
                <c:pt idx="201">
                  <c:v>3552</c:v>
                </c:pt>
                <c:pt idx="202">
                  <c:v>3552</c:v>
                </c:pt>
                <c:pt idx="203">
                  <c:v>1985</c:v>
                </c:pt>
                <c:pt idx="204">
                  <c:v>0</c:v>
                </c:pt>
                <c:pt idx="205">
                  <c:v>2033</c:v>
                </c:pt>
                <c:pt idx="206">
                  <c:v>3552</c:v>
                </c:pt>
                <c:pt idx="207">
                  <c:v>3552</c:v>
                </c:pt>
                <c:pt idx="208">
                  <c:v>3552</c:v>
                </c:pt>
                <c:pt idx="209">
                  <c:v>3552</c:v>
                </c:pt>
                <c:pt idx="210">
                  <c:v>3435</c:v>
                </c:pt>
                <c:pt idx="211">
                  <c:v>3439</c:v>
                </c:pt>
                <c:pt idx="212">
                  <c:v>3703</c:v>
                </c:pt>
                <c:pt idx="213">
                  <c:v>4187</c:v>
                </c:pt>
                <c:pt idx="214">
                  <c:v>3933</c:v>
                </c:pt>
                <c:pt idx="215">
                  <c:v>3309</c:v>
                </c:pt>
                <c:pt idx="216">
                  <c:v>3577</c:v>
                </c:pt>
                <c:pt idx="217">
                  <c:v>3780</c:v>
                </c:pt>
                <c:pt idx="218">
                  <c:v>3473</c:v>
                </c:pt>
                <c:pt idx="219">
                  <c:v>3332</c:v>
                </c:pt>
                <c:pt idx="220">
                  <c:v>3469</c:v>
                </c:pt>
                <c:pt idx="221">
                  <c:v>3268</c:v>
                </c:pt>
                <c:pt idx="222">
                  <c:v>3142</c:v>
                </c:pt>
                <c:pt idx="223">
                  <c:v>3688</c:v>
                </c:pt>
                <c:pt idx="224">
                  <c:v>3614</c:v>
                </c:pt>
                <c:pt idx="225">
                  <c:v>3802</c:v>
                </c:pt>
                <c:pt idx="226">
                  <c:v>3482</c:v>
                </c:pt>
                <c:pt idx="227">
                  <c:v>3488</c:v>
                </c:pt>
                <c:pt idx="228">
                  <c:v>3375</c:v>
                </c:pt>
                <c:pt idx="229">
                  <c:v>3493</c:v>
                </c:pt>
                <c:pt idx="230">
                  <c:v>3664</c:v>
                </c:pt>
                <c:pt idx="231">
                  <c:v>3751</c:v>
                </c:pt>
                <c:pt idx="232">
                  <c:v>3865</c:v>
                </c:pt>
                <c:pt idx="233">
                  <c:v>4572</c:v>
                </c:pt>
                <c:pt idx="234">
                  <c:v>5198</c:v>
                </c:pt>
                <c:pt idx="235">
                  <c:v>3802</c:v>
                </c:pt>
                <c:pt idx="236">
                  <c:v>3198</c:v>
                </c:pt>
                <c:pt idx="237">
                  <c:v>3767</c:v>
                </c:pt>
                <c:pt idx="238">
                  <c:v>3875</c:v>
                </c:pt>
                <c:pt idx="239">
                  <c:v>3671</c:v>
                </c:pt>
                <c:pt idx="240">
                  <c:v>3622</c:v>
                </c:pt>
                <c:pt idx="241">
                  <c:v>3676</c:v>
                </c:pt>
                <c:pt idx="242">
                  <c:v>3597</c:v>
                </c:pt>
                <c:pt idx="243">
                  <c:v>4092</c:v>
                </c:pt>
                <c:pt idx="244">
                  <c:v>4569</c:v>
                </c:pt>
                <c:pt idx="245">
                  <c:v>4490</c:v>
                </c:pt>
                <c:pt idx="246">
                  <c:v>4000</c:v>
                </c:pt>
                <c:pt idx="247">
                  <c:v>4147</c:v>
                </c:pt>
                <c:pt idx="248">
                  <c:v>4039</c:v>
                </c:pt>
                <c:pt idx="249">
                  <c:v>3695</c:v>
                </c:pt>
                <c:pt idx="250">
                  <c:v>3843</c:v>
                </c:pt>
                <c:pt idx="251">
                  <c:v>4551</c:v>
                </c:pt>
                <c:pt idx="252">
                  <c:v>4430</c:v>
                </c:pt>
                <c:pt idx="253">
                  <c:v>4047</c:v>
                </c:pt>
                <c:pt idx="254">
                  <c:v>3958</c:v>
                </c:pt>
                <c:pt idx="255">
                  <c:v>4076</c:v>
                </c:pt>
                <c:pt idx="256">
                  <c:v>4251</c:v>
                </c:pt>
                <c:pt idx="257">
                  <c:v>4544</c:v>
                </c:pt>
                <c:pt idx="258">
                  <c:v>4590</c:v>
                </c:pt>
                <c:pt idx="259">
                  <c:v>4461</c:v>
                </c:pt>
                <c:pt idx="260">
                  <c:v>4739</c:v>
                </c:pt>
                <c:pt idx="261">
                  <c:v>4827</c:v>
                </c:pt>
                <c:pt idx="262">
                  <c:v>4953</c:v>
                </c:pt>
                <c:pt idx="263">
                  <c:v>4484</c:v>
                </c:pt>
                <c:pt idx="264">
                  <c:v>4889</c:v>
                </c:pt>
                <c:pt idx="265">
                  <c:v>5506</c:v>
                </c:pt>
                <c:pt idx="266">
                  <c:v>4939</c:v>
                </c:pt>
                <c:pt idx="267">
                  <c:v>6098</c:v>
                </c:pt>
                <c:pt idx="268">
                  <c:v>6498</c:v>
                </c:pt>
                <c:pt idx="269">
                  <c:v>5861</c:v>
                </c:pt>
                <c:pt idx="270">
                  <c:v>5354</c:v>
                </c:pt>
                <c:pt idx="271">
                  <c:v>4659</c:v>
                </c:pt>
                <c:pt idx="272">
                  <c:v>5175</c:v>
                </c:pt>
                <c:pt idx="273">
                  <c:v>5450</c:v>
                </c:pt>
                <c:pt idx="274">
                  <c:v>5963</c:v>
                </c:pt>
                <c:pt idx="275">
                  <c:v>6160</c:v>
                </c:pt>
                <c:pt idx="276">
                  <c:v>5686</c:v>
                </c:pt>
                <c:pt idx="277">
                  <c:v>5505</c:v>
                </c:pt>
                <c:pt idx="278">
                  <c:v>4967</c:v>
                </c:pt>
                <c:pt idx="279">
                  <c:v>5997</c:v>
                </c:pt>
                <c:pt idx="280">
                  <c:v>5618</c:v>
                </c:pt>
                <c:pt idx="281">
                  <c:v>5080</c:v>
                </c:pt>
                <c:pt idx="282">
                  <c:v>5456</c:v>
                </c:pt>
                <c:pt idx="283">
                  <c:v>5491</c:v>
                </c:pt>
                <c:pt idx="284">
                  <c:v>4860</c:v>
                </c:pt>
                <c:pt idx="285">
                  <c:v>4891</c:v>
                </c:pt>
                <c:pt idx="286">
                  <c:v>5517</c:v>
                </c:pt>
                <c:pt idx="287">
                  <c:v>5322</c:v>
                </c:pt>
                <c:pt idx="288">
                  <c:v>5557</c:v>
                </c:pt>
                <c:pt idx="289">
                  <c:v>6191</c:v>
                </c:pt>
                <c:pt idx="290">
                  <c:v>6390</c:v>
                </c:pt>
                <c:pt idx="291">
                  <c:v>5911</c:v>
                </c:pt>
                <c:pt idx="292">
                  <c:v>4293</c:v>
                </c:pt>
                <c:pt idx="293">
                  <c:v>4713</c:v>
                </c:pt>
                <c:pt idx="294">
                  <c:v>4609</c:v>
                </c:pt>
                <c:pt idx="295">
                  <c:v>4354</c:v>
                </c:pt>
                <c:pt idx="296">
                  <c:v>4388</c:v>
                </c:pt>
                <c:pt idx="297">
                  <c:v>4479</c:v>
                </c:pt>
                <c:pt idx="298">
                  <c:v>4740</c:v>
                </c:pt>
                <c:pt idx="299">
                  <c:v>4724</c:v>
                </c:pt>
                <c:pt idx="300">
                  <c:v>4978</c:v>
                </c:pt>
                <c:pt idx="301">
                  <c:v>4840</c:v>
                </c:pt>
                <c:pt idx="302">
                  <c:v>5057</c:v>
                </c:pt>
                <c:pt idx="303">
                  <c:v>4486</c:v>
                </c:pt>
                <c:pt idx="304">
                  <c:v>4832</c:v>
                </c:pt>
                <c:pt idx="305">
                  <c:v>4727</c:v>
                </c:pt>
                <c:pt idx="306">
                  <c:v>5085</c:v>
                </c:pt>
                <c:pt idx="307">
                  <c:v>5347</c:v>
                </c:pt>
                <c:pt idx="308">
                  <c:v>5312</c:v>
                </c:pt>
                <c:pt idx="309">
                  <c:v>5093</c:v>
                </c:pt>
                <c:pt idx="310">
                  <c:v>5016</c:v>
                </c:pt>
                <c:pt idx="311">
                  <c:v>4859</c:v>
                </c:pt>
                <c:pt idx="312">
                  <c:v>3896</c:v>
                </c:pt>
                <c:pt idx="313">
                  <c:v>4251</c:v>
                </c:pt>
                <c:pt idx="314">
                  <c:v>5274</c:v>
                </c:pt>
                <c:pt idx="315">
                  <c:v>4697</c:v>
                </c:pt>
                <c:pt idx="316">
                  <c:v>4394</c:v>
                </c:pt>
                <c:pt idx="317">
                  <c:v>4276</c:v>
                </c:pt>
                <c:pt idx="318">
                  <c:v>4565</c:v>
                </c:pt>
                <c:pt idx="319">
                  <c:v>4844</c:v>
                </c:pt>
                <c:pt idx="320">
                  <c:v>4566</c:v>
                </c:pt>
                <c:pt idx="321">
                  <c:v>4669</c:v>
                </c:pt>
                <c:pt idx="322">
                  <c:v>4941</c:v>
                </c:pt>
                <c:pt idx="323">
                  <c:v>5192</c:v>
                </c:pt>
                <c:pt idx="324">
                  <c:v>4235</c:v>
                </c:pt>
                <c:pt idx="325">
                  <c:v>3947</c:v>
                </c:pt>
                <c:pt idx="326">
                  <c:v>3851</c:v>
                </c:pt>
                <c:pt idx="327">
                  <c:v>4689</c:v>
                </c:pt>
                <c:pt idx="328">
                  <c:v>5212</c:v>
                </c:pt>
                <c:pt idx="329">
                  <c:v>6235</c:v>
                </c:pt>
                <c:pt idx="330">
                  <c:v>6439</c:v>
                </c:pt>
                <c:pt idx="331">
                  <c:v>6414</c:v>
                </c:pt>
                <c:pt idx="332">
                  <c:v>5367</c:v>
                </c:pt>
                <c:pt idx="333">
                  <c:v>4757</c:v>
                </c:pt>
                <c:pt idx="334">
                  <c:v>4301</c:v>
                </c:pt>
                <c:pt idx="335">
                  <c:v>5099</c:v>
                </c:pt>
                <c:pt idx="336">
                  <c:v>5215</c:v>
                </c:pt>
                <c:pt idx="337">
                  <c:v>5014</c:v>
                </c:pt>
                <c:pt idx="338">
                  <c:v>4395</c:v>
                </c:pt>
                <c:pt idx="339">
                  <c:v>3749</c:v>
                </c:pt>
                <c:pt idx="340">
                  <c:v>3466</c:v>
                </c:pt>
                <c:pt idx="341">
                  <c:v>3489</c:v>
                </c:pt>
                <c:pt idx="342">
                  <c:v>3967</c:v>
                </c:pt>
                <c:pt idx="343">
                  <c:v>3744</c:v>
                </c:pt>
                <c:pt idx="344">
                  <c:v>3699</c:v>
                </c:pt>
                <c:pt idx="345">
                  <c:v>3683</c:v>
                </c:pt>
                <c:pt idx="346">
                  <c:v>3613</c:v>
                </c:pt>
                <c:pt idx="347">
                  <c:v>3320</c:v>
                </c:pt>
                <c:pt idx="348">
                  <c:v>3299</c:v>
                </c:pt>
                <c:pt idx="349">
                  <c:v>3620</c:v>
                </c:pt>
                <c:pt idx="350">
                  <c:v>3586</c:v>
                </c:pt>
                <c:pt idx="351">
                  <c:v>3503</c:v>
                </c:pt>
                <c:pt idx="352">
                  <c:v>3561</c:v>
                </c:pt>
                <c:pt idx="353">
                  <c:v>3661</c:v>
                </c:pt>
                <c:pt idx="354">
                  <c:v>3321</c:v>
                </c:pt>
                <c:pt idx="355">
                  <c:v>3334</c:v>
                </c:pt>
                <c:pt idx="356">
                  <c:v>3907</c:v>
                </c:pt>
                <c:pt idx="357">
                  <c:v>4033</c:v>
                </c:pt>
                <c:pt idx="358">
                  <c:v>4366</c:v>
                </c:pt>
                <c:pt idx="359">
                  <c:v>4020</c:v>
                </c:pt>
                <c:pt idx="360">
                  <c:v>3981</c:v>
                </c:pt>
                <c:pt idx="361">
                  <c:v>3518</c:v>
                </c:pt>
                <c:pt idx="362">
                  <c:v>3080</c:v>
                </c:pt>
                <c:pt idx="363">
                  <c:v>3421</c:v>
                </c:pt>
              </c:numCache>
            </c:numRef>
          </c:val>
          <c:smooth val="0"/>
          <c:extLst>
            <c:ext xmlns:c16="http://schemas.microsoft.com/office/drawing/2014/chart" uri="{C3380CC4-5D6E-409C-BE32-E72D297353CC}">
              <c16:uniqueId val="{00000013-4A7E-4CEF-AA5C-B879FD098F8B}"/>
            </c:ext>
          </c:extLst>
        </c:ser>
        <c:dLbls>
          <c:showLegendKey val="0"/>
          <c:showVal val="0"/>
          <c:showCatName val="0"/>
          <c:showSerName val="0"/>
          <c:showPercent val="0"/>
          <c:showBubbleSize val="0"/>
        </c:dLbls>
        <c:smooth val="0"/>
        <c:axId val="-164429184"/>
        <c:axId val="-164428640"/>
      </c:lineChart>
      <c:catAx>
        <c:axId val="-16442918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640"/>
        <c:crosses val="autoZero"/>
        <c:auto val="0"/>
        <c:lblAlgn val="ctr"/>
        <c:lblOffset val="100"/>
        <c:tickLblSkip val="48"/>
        <c:tickMarkSkip val="48"/>
        <c:noMultiLvlLbl val="0"/>
      </c:catAx>
      <c:valAx>
        <c:axId val="-164428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184"/>
        <c:crosses val="autoZero"/>
        <c:crossBetween val="between"/>
      </c:valAx>
      <c:spPr>
        <a:noFill/>
        <a:ln>
          <a:noFill/>
        </a:ln>
        <a:effectLst/>
      </c:spPr>
    </c:plotArea>
    <c:legend>
      <c:legendPos val="r"/>
      <c:layout>
        <c:manualLayout>
          <c:xMode val="edge"/>
          <c:yMode val="edge"/>
          <c:x val="0.84180264966879137"/>
          <c:y val="3.6999342730208079E-2"/>
          <c:w val="0.14492928198849001"/>
          <c:h val="0.9582993566220301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F$93</c:f>
          <c:strCache>
            <c:ptCount val="1"/>
            <c:pt idx="0">
              <c:v>Daily electricity demand by subregion 
PJM Interconnection, LLC (PJM)</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162492188476437"/>
          <c:y val="0.16659966899528844"/>
          <c:w val="0.65569516310461196"/>
          <c:h val="0.63953982422712186"/>
        </c:manualLayout>
      </c:layout>
      <c:barChart>
        <c:barDir val="col"/>
        <c:grouping val="stacked"/>
        <c:varyColors val="0"/>
        <c:ser>
          <c:idx val="19"/>
          <c:order val="0"/>
          <c:tx>
            <c:strRef>
              <c:f>'Daily Charts'!$AP$2</c:f>
              <c:strCache>
                <c:ptCount val="1"/>
                <c:pt idx="0">
                  <c:v>Subregion RECO</c:v>
                </c:pt>
              </c:strCache>
            </c:strRef>
          </c:tx>
          <c:spPr>
            <a:solidFill>
              <a:srgbClr val="E5E2EB"/>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P$3:$AP$368</c:f>
              <c:numCache>
                <c:formatCode>General</c:formatCode>
                <c:ptCount val="366"/>
                <c:pt idx="0">
                  <c:v>3552</c:v>
                </c:pt>
                <c:pt idx="1">
                  <c:v>3552</c:v>
                </c:pt>
                <c:pt idx="2">
                  <c:v>1575</c:v>
                </c:pt>
                <c:pt idx="3">
                  <c:v>0</c:v>
                </c:pt>
                <c:pt idx="4">
                  <c:v>0</c:v>
                </c:pt>
                <c:pt idx="5">
                  <c:v>0</c:v>
                </c:pt>
                <c:pt idx="6">
                  <c:v>0</c:v>
                </c:pt>
                <c:pt idx="7">
                  <c:v>0</c:v>
                </c:pt>
                <c:pt idx="8">
                  <c:v>0</c:v>
                </c:pt>
                <c:pt idx="9">
                  <c:v>1531</c:v>
                </c:pt>
                <c:pt idx="10">
                  <c:v>3552</c:v>
                </c:pt>
                <c:pt idx="11">
                  <c:v>3552</c:v>
                </c:pt>
                <c:pt idx="12">
                  <c:v>3552</c:v>
                </c:pt>
                <c:pt idx="13">
                  <c:v>3552</c:v>
                </c:pt>
                <c:pt idx="14">
                  <c:v>3552</c:v>
                </c:pt>
                <c:pt idx="15">
                  <c:v>3552</c:v>
                </c:pt>
                <c:pt idx="16">
                  <c:v>1533</c:v>
                </c:pt>
                <c:pt idx="17">
                  <c:v>0</c:v>
                </c:pt>
                <c:pt idx="18">
                  <c:v>0</c:v>
                </c:pt>
                <c:pt idx="19">
                  <c:v>0</c:v>
                </c:pt>
                <c:pt idx="20">
                  <c:v>0</c:v>
                </c:pt>
                <c:pt idx="21">
                  <c:v>2014</c:v>
                </c:pt>
                <c:pt idx="22">
                  <c:v>3552</c:v>
                </c:pt>
                <c:pt idx="23">
                  <c:v>3552</c:v>
                </c:pt>
                <c:pt idx="24">
                  <c:v>3552</c:v>
                </c:pt>
                <c:pt idx="25">
                  <c:v>0</c:v>
                </c:pt>
                <c:pt idx="26">
                  <c:v>3700</c:v>
                </c:pt>
                <c:pt idx="27">
                  <c:v>3552</c:v>
                </c:pt>
                <c:pt idx="28">
                  <c:v>3552</c:v>
                </c:pt>
                <c:pt idx="29">
                  <c:v>3552</c:v>
                </c:pt>
                <c:pt idx="30">
                  <c:v>1528</c:v>
                </c:pt>
                <c:pt idx="31">
                  <c:v>0</c:v>
                </c:pt>
                <c:pt idx="32">
                  <c:v>0</c:v>
                </c:pt>
                <c:pt idx="33">
                  <c:v>0</c:v>
                </c:pt>
                <c:pt idx="34">
                  <c:v>0</c:v>
                </c:pt>
                <c:pt idx="35">
                  <c:v>0</c:v>
                </c:pt>
                <c:pt idx="36">
                  <c:v>0</c:v>
                </c:pt>
                <c:pt idx="37">
                  <c:v>2011</c:v>
                </c:pt>
                <c:pt idx="38">
                  <c:v>3552</c:v>
                </c:pt>
                <c:pt idx="39">
                  <c:v>3552</c:v>
                </c:pt>
                <c:pt idx="40">
                  <c:v>3552</c:v>
                </c:pt>
                <c:pt idx="41">
                  <c:v>3552</c:v>
                </c:pt>
                <c:pt idx="42">
                  <c:v>3552</c:v>
                </c:pt>
                <c:pt idx="43">
                  <c:v>3552</c:v>
                </c:pt>
                <c:pt idx="44">
                  <c:v>3552</c:v>
                </c:pt>
                <c:pt idx="45">
                  <c:v>3552</c:v>
                </c:pt>
                <c:pt idx="46">
                  <c:v>3552</c:v>
                </c:pt>
                <c:pt idx="47">
                  <c:v>3552</c:v>
                </c:pt>
                <c:pt idx="48">
                  <c:v>3552</c:v>
                </c:pt>
                <c:pt idx="49">
                  <c:v>3552</c:v>
                </c:pt>
                <c:pt idx="50">
                  <c:v>3552</c:v>
                </c:pt>
                <c:pt idx="51">
                  <c:v>1537</c:v>
                </c:pt>
                <c:pt idx="52">
                  <c:v>0</c:v>
                </c:pt>
                <c:pt idx="53">
                  <c:v>0</c:v>
                </c:pt>
                <c:pt idx="54">
                  <c:v>0</c:v>
                </c:pt>
                <c:pt idx="55">
                  <c:v>0</c:v>
                </c:pt>
                <c:pt idx="56">
                  <c:v>0</c:v>
                </c:pt>
                <c:pt idx="57">
                  <c:v>0</c:v>
                </c:pt>
                <c:pt idx="58">
                  <c:v>2023</c:v>
                </c:pt>
                <c:pt idx="59">
                  <c:v>3552</c:v>
                </c:pt>
                <c:pt idx="60">
                  <c:v>3552</c:v>
                </c:pt>
                <c:pt idx="61">
                  <c:v>3552</c:v>
                </c:pt>
                <c:pt idx="62">
                  <c:v>3552</c:v>
                </c:pt>
                <c:pt idx="63">
                  <c:v>3552</c:v>
                </c:pt>
                <c:pt idx="64">
                  <c:v>3552</c:v>
                </c:pt>
                <c:pt idx="65">
                  <c:v>1549</c:v>
                </c:pt>
                <c:pt idx="66">
                  <c:v>0</c:v>
                </c:pt>
                <c:pt idx="67">
                  <c:v>0</c:v>
                </c:pt>
                <c:pt idx="68">
                  <c:v>0</c:v>
                </c:pt>
                <c:pt idx="69">
                  <c:v>0</c:v>
                </c:pt>
                <c:pt idx="70">
                  <c:v>0</c:v>
                </c:pt>
                <c:pt idx="71">
                  <c:v>0</c:v>
                </c:pt>
                <c:pt idx="72">
                  <c:v>2021</c:v>
                </c:pt>
                <c:pt idx="73">
                  <c:v>3552</c:v>
                </c:pt>
                <c:pt idx="74">
                  <c:v>3552</c:v>
                </c:pt>
                <c:pt idx="75">
                  <c:v>3552</c:v>
                </c:pt>
                <c:pt idx="76">
                  <c:v>3552</c:v>
                </c:pt>
                <c:pt idx="77">
                  <c:v>3552</c:v>
                </c:pt>
                <c:pt idx="78">
                  <c:v>3552</c:v>
                </c:pt>
                <c:pt idx="79">
                  <c:v>3552</c:v>
                </c:pt>
                <c:pt idx="80">
                  <c:v>3552</c:v>
                </c:pt>
                <c:pt idx="81">
                  <c:v>3552</c:v>
                </c:pt>
                <c:pt idx="82">
                  <c:v>3552</c:v>
                </c:pt>
                <c:pt idx="83">
                  <c:v>3552</c:v>
                </c:pt>
                <c:pt idx="84">
                  <c:v>3552</c:v>
                </c:pt>
                <c:pt idx="85">
                  <c:v>3552</c:v>
                </c:pt>
                <c:pt idx="86">
                  <c:v>1536</c:v>
                </c:pt>
                <c:pt idx="87">
                  <c:v>0</c:v>
                </c:pt>
                <c:pt idx="88">
                  <c:v>0</c:v>
                </c:pt>
                <c:pt idx="89">
                  <c:v>0</c:v>
                </c:pt>
                <c:pt idx="90">
                  <c:v>0</c:v>
                </c:pt>
                <c:pt idx="91">
                  <c:v>0</c:v>
                </c:pt>
                <c:pt idx="92">
                  <c:v>0</c:v>
                </c:pt>
                <c:pt idx="93">
                  <c:v>2016</c:v>
                </c:pt>
                <c:pt idx="94">
                  <c:v>3552</c:v>
                </c:pt>
                <c:pt idx="95">
                  <c:v>3552</c:v>
                </c:pt>
                <c:pt idx="96">
                  <c:v>3552</c:v>
                </c:pt>
                <c:pt idx="97">
                  <c:v>3552</c:v>
                </c:pt>
                <c:pt idx="98">
                  <c:v>3552</c:v>
                </c:pt>
                <c:pt idx="99">
                  <c:v>3552</c:v>
                </c:pt>
                <c:pt idx="100">
                  <c:v>1701</c:v>
                </c:pt>
                <c:pt idx="101">
                  <c:v>0</c:v>
                </c:pt>
                <c:pt idx="102">
                  <c:v>0</c:v>
                </c:pt>
                <c:pt idx="103">
                  <c:v>0</c:v>
                </c:pt>
                <c:pt idx="104">
                  <c:v>0</c:v>
                </c:pt>
                <c:pt idx="105">
                  <c:v>0</c:v>
                </c:pt>
                <c:pt idx="106">
                  <c:v>0</c:v>
                </c:pt>
                <c:pt idx="107">
                  <c:v>1977</c:v>
                </c:pt>
                <c:pt idx="108">
                  <c:v>3552</c:v>
                </c:pt>
                <c:pt idx="109">
                  <c:v>3552</c:v>
                </c:pt>
                <c:pt idx="110">
                  <c:v>3552</c:v>
                </c:pt>
                <c:pt idx="111">
                  <c:v>3552</c:v>
                </c:pt>
                <c:pt idx="112">
                  <c:v>3552</c:v>
                </c:pt>
                <c:pt idx="113">
                  <c:v>3552</c:v>
                </c:pt>
                <c:pt idx="114">
                  <c:v>1535</c:v>
                </c:pt>
                <c:pt idx="115">
                  <c:v>0</c:v>
                </c:pt>
                <c:pt idx="116">
                  <c:v>0</c:v>
                </c:pt>
                <c:pt idx="117">
                  <c:v>0</c:v>
                </c:pt>
                <c:pt idx="118">
                  <c:v>0</c:v>
                </c:pt>
                <c:pt idx="119">
                  <c:v>0</c:v>
                </c:pt>
                <c:pt idx="120">
                  <c:v>0</c:v>
                </c:pt>
                <c:pt idx="121">
                  <c:v>2015</c:v>
                </c:pt>
                <c:pt idx="122">
                  <c:v>3552</c:v>
                </c:pt>
                <c:pt idx="123">
                  <c:v>3552</c:v>
                </c:pt>
                <c:pt idx="124">
                  <c:v>3552</c:v>
                </c:pt>
                <c:pt idx="125">
                  <c:v>3552</c:v>
                </c:pt>
                <c:pt idx="126">
                  <c:v>3552</c:v>
                </c:pt>
                <c:pt idx="127">
                  <c:v>3552</c:v>
                </c:pt>
                <c:pt idx="128">
                  <c:v>1557</c:v>
                </c:pt>
                <c:pt idx="129">
                  <c:v>0</c:v>
                </c:pt>
                <c:pt idx="130">
                  <c:v>0</c:v>
                </c:pt>
                <c:pt idx="131">
                  <c:v>0</c:v>
                </c:pt>
                <c:pt idx="132">
                  <c:v>0</c:v>
                </c:pt>
                <c:pt idx="133">
                  <c:v>0</c:v>
                </c:pt>
                <c:pt idx="134">
                  <c:v>0</c:v>
                </c:pt>
                <c:pt idx="135">
                  <c:v>1987</c:v>
                </c:pt>
                <c:pt idx="136">
                  <c:v>3552</c:v>
                </c:pt>
                <c:pt idx="137">
                  <c:v>3552</c:v>
                </c:pt>
                <c:pt idx="138">
                  <c:v>3552</c:v>
                </c:pt>
                <c:pt idx="139">
                  <c:v>3552</c:v>
                </c:pt>
                <c:pt idx="140">
                  <c:v>3552</c:v>
                </c:pt>
                <c:pt idx="141">
                  <c:v>3552</c:v>
                </c:pt>
                <c:pt idx="142">
                  <c:v>3501</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2003</c:v>
                </c:pt>
                <c:pt idx="157">
                  <c:v>3552</c:v>
                </c:pt>
                <c:pt idx="158">
                  <c:v>3552</c:v>
                </c:pt>
                <c:pt idx="159">
                  <c:v>3552</c:v>
                </c:pt>
                <c:pt idx="160">
                  <c:v>3552</c:v>
                </c:pt>
                <c:pt idx="161">
                  <c:v>3552</c:v>
                </c:pt>
                <c:pt idx="162">
                  <c:v>3552</c:v>
                </c:pt>
                <c:pt idx="163">
                  <c:v>3552</c:v>
                </c:pt>
                <c:pt idx="164">
                  <c:v>3552</c:v>
                </c:pt>
                <c:pt idx="165">
                  <c:v>3552</c:v>
                </c:pt>
                <c:pt idx="166">
                  <c:v>3552</c:v>
                </c:pt>
                <c:pt idx="167">
                  <c:v>3552</c:v>
                </c:pt>
                <c:pt idx="168">
                  <c:v>3552</c:v>
                </c:pt>
                <c:pt idx="169">
                  <c:v>3552</c:v>
                </c:pt>
                <c:pt idx="170">
                  <c:v>1527</c:v>
                </c:pt>
                <c:pt idx="171">
                  <c:v>0</c:v>
                </c:pt>
                <c:pt idx="172">
                  <c:v>0</c:v>
                </c:pt>
                <c:pt idx="173">
                  <c:v>0</c:v>
                </c:pt>
                <c:pt idx="174">
                  <c:v>0</c:v>
                </c:pt>
                <c:pt idx="175">
                  <c:v>0</c:v>
                </c:pt>
                <c:pt idx="176">
                  <c:v>0</c:v>
                </c:pt>
                <c:pt idx="177">
                  <c:v>2023</c:v>
                </c:pt>
                <c:pt idx="178">
                  <c:v>3552</c:v>
                </c:pt>
                <c:pt idx="179">
                  <c:v>3552</c:v>
                </c:pt>
                <c:pt idx="180">
                  <c:v>3552</c:v>
                </c:pt>
                <c:pt idx="181">
                  <c:v>3552</c:v>
                </c:pt>
                <c:pt idx="182">
                  <c:v>3552</c:v>
                </c:pt>
                <c:pt idx="183">
                  <c:v>3552</c:v>
                </c:pt>
                <c:pt idx="184">
                  <c:v>3552</c:v>
                </c:pt>
                <c:pt idx="185">
                  <c:v>3552</c:v>
                </c:pt>
                <c:pt idx="186">
                  <c:v>3552</c:v>
                </c:pt>
                <c:pt idx="187">
                  <c:v>3552</c:v>
                </c:pt>
                <c:pt idx="188">
                  <c:v>3552</c:v>
                </c:pt>
                <c:pt idx="189">
                  <c:v>3552</c:v>
                </c:pt>
                <c:pt idx="190">
                  <c:v>3552</c:v>
                </c:pt>
                <c:pt idx="191">
                  <c:v>2489</c:v>
                </c:pt>
                <c:pt idx="192">
                  <c:v>0</c:v>
                </c:pt>
                <c:pt idx="193">
                  <c:v>0</c:v>
                </c:pt>
                <c:pt idx="194">
                  <c:v>0</c:v>
                </c:pt>
                <c:pt idx="195">
                  <c:v>0</c:v>
                </c:pt>
                <c:pt idx="196">
                  <c:v>0</c:v>
                </c:pt>
                <c:pt idx="197">
                  <c:v>0</c:v>
                </c:pt>
                <c:pt idx="198">
                  <c:v>1988</c:v>
                </c:pt>
                <c:pt idx="199">
                  <c:v>3552</c:v>
                </c:pt>
                <c:pt idx="200">
                  <c:v>3552</c:v>
                </c:pt>
                <c:pt idx="201">
                  <c:v>3552</c:v>
                </c:pt>
                <c:pt idx="202">
                  <c:v>3552</c:v>
                </c:pt>
                <c:pt idx="203">
                  <c:v>1985</c:v>
                </c:pt>
                <c:pt idx="204">
                  <c:v>0</c:v>
                </c:pt>
                <c:pt idx="205">
                  <c:v>2033</c:v>
                </c:pt>
                <c:pt idx="206">
                  <c:v>3552</c:v>
                </c:pt>
                <c:pt idx="207">
                  <c:v>3552</c:v>
                </c:pt>
                <c:pt idx="208">
                  <c:v>3552</c:v>
                </c:pt>
                <c:pt idx="209">
                  <c:v>3552</c:v>
                </c:pt>
                <c:pt idx="210">
                  <c:v>3435</c:v>
                </c:pt>
                <c:pt idx="211">
                  <c:v>3439</c:v>
                </c:pt>
                <c:pt idx="212">
                  <c:v>3703</c:v>
                </c:pt>
                <c:pt idx="213">
                  <c:v>4187</c:v>
                </c:pt>
                <c:pt idx="214">
                  <c:v>3933</c:v>
                </c:pt>
                <c:pt idx="215">
                  <c:v>3309</c:v>
                </c:pt>
                <c:pt idx="216">
                  <c:v>3577</c:v>
                </c:pt>
                <c:pt idx="217">
                  <c:v>3780</c:v>
                </c:pt>
                <c:pt idx="218">
                  <c:v>3473</c:v>
                </c:pt>
                <c:pt idx="219">
                  <c:v>3332</c:v>
                </c:pt>
                <c:pt idx="220">
                  <c:v>3469</c:v>
                </c:pt>
                <c:pt idx="221">
                  <c:v>3268</c:v>
                </c:pt>
                <c:pt idx="222">
                  <c:v>3142</c:v>
                </c:pt>
                <c:pt idx="223">
                  <c:v>3688</c:v>
                </c:pt>
                <c:pt idx="224">
                  <c:v>3614</c:v>
                </c:pt>
                <c:pt idx="225">
                  <c:v>3802</c:v>
                </c:pt>
                <c:pt idx="226">
                  <c:v>3482</c:v>
                </c:pt>
                <c:pt idx="227">
                  <c:v>3488</c:v>
                </c:pt>
                <c:pt idx="228">
                  <c:v>3375</c:v>
                </c:pt>
                <c:pt idx="229">
                  <c:v>3493</c:v>
                </c:pt>
                <c:pt idx="230">
                  <c:v>3664</c:v>
                </c:pt>
                <c:pt idx="231">
                  <c:v>3751</c:v>
                </c:pt>
                <c:pt idx="232">
                  <c:v>3865</c:v>
                </c:pt>
                <c:pt idx="233">
                  <c:v>4572</c:v>
                </c:pt>
                <c:pt idx="234">
                  <c:v>5198</c:v>
                </c:pt>
                <c:pt idx="235">
                  <c:v>3802</c:v>
                </c:pt>
                <c:pt idx="236">
                  <c:v>3198</c:v>
                </c:pt>
                <c:pt idx="237">
                  <c:v>3767</c:v>
                </c:pt>
                <c:pt idx="238">
                  <c:v>3875</c:v>
                </c:pt>
                <c:pt idx="239">
                  <c:v>3671</c:v>
                </c:pt>
                <c:pt idx="240">
                  <c:v>3622</c:v>
                </c:pt>
                <c:pt idx="241">
                  <c:v>3676</c:v>
                </c:pt>
                <c:pt idx="242">
                  <c:v>3597</c:v>
                </c:pt>
                <c:pt idx="243">
                  <c:v>4092</c:v>
                </c:pt>
                <c:pt idx="244">
                  <c:v>4569</c:v>
                </c:pt>
                <c:pt idx="245">
                  <c:v>4490</c:v>
                </c:pt>
                <c:pt idx="246">
                  <c:v>4000</c:v>
                </c:pt>
                <c:pt idx="247">
                  <c:v>4147</c:v>
                </c:pt>
                <c:pt idx="248">
                  <c:v>4039</c:v>
                </c:pt>
                <c:pt idx="249">
                  <c:v>3695</c:v>
                </c:pt>
                <c:pt idx="250">
                  <c:v>3843</c:v>
                </c:pt>
                <c:pt idx="251">
                  <c:v>4551</c:v>
                </c:pt>
                <c:pt idx="252">
                  <c:v>4430</c:v>
                </c:pt>
                <c:pt idx="253">
                  <c:v>4047</c:v>
                </c:pt>
                <c:pt idx="254">
                  <c:v>3958</c:v>
                </c:pt>
                <c:pt idx="255">
                  <c:v>4076</c:v>
                </c:pt>
                <c:pt idx="256">
                  <c:v>4251</c:v>
                </c:pt>
                <c:pt idx="257">
                  <c:v>4544</c:v>
                </c:pt>
                <c:pt idx="258">
                  <c:v>4590</c:v>
                </c:pt>
                <c:pt idx="259">
                  <c:v>4461</c:v>
                </c:pt>
                <c:pt idx="260">
                  <c:v>4739</c:v>
                </c:pt>
                <c:pt idx="261">
                  <c:v>4827</c:v>
                </c:pt>
                <c:pt idx="262">
                  <c:v>4953</c:v>
                </c:pt>
                <c:pt idx="263">
                  <c:v>4484</c:v>
                </c:pt>
                <c:pt idx="264">
                  <c:v>4889</c:v>
                </c:pt>
                <c:pt idx="265">
                  <c:v>5506</c:v>
                </c:pt>
                <c:pt idx="266">
                  <c:v>4939</c:v>
                </c:pt>
                <c:pt idx="267">
                  <c:v>6098</c:v>
                </c:pt>
                <c:pt idx="268">
                  <c:v>6498</c:v>
                </c:pt>
                <c:pt idx="269">
                  <c:v>5861</c:v>
                </c:pt>
                <c:pt idx="270">
                  <c:v>5354</c:v>
                </c:pt>
                <c:pt idx="271">
                  <c:v>4659</c:v>
                </c:pt>
                <c:pt idx="272">
                  <c:v>5175</c:v>
                </c:pt>
                <c:pt idx="273">
                  <c:v>5450</c:v>
                </c:pt>
                <c:pt idx="274">
                  <c:v>5963</c:v>
                </c:pt>
                <c:pt idx="275">
                  <c:v>6160</c:v>
                </c:pt>
                <c:pt idx="276">
                  <c:v>5686</c:v>
                </c:pt>
                <c:pt idx="277">
                  <c:v>5505</c:v>
                </c:pt>
                <c:pt idx="278">
                  <c:v>4967</c:v>
                </c:pt>
                <c:pt idx="279">
                  <c:v>5997</c:v>
                </c:pt>
                <c:pt idx="280">
                  <c:v>5618</c:v>
                </c:pt>
                <c:pt idx="281">
                  <c:v>5080</c:v>
                </c:pt>
                <c:pt idx="282">
                  <c:v>5456</c:v>
                </c:pt>
                <c:pt idx="283">
                  <c:v>5491</c:v>
                </c:pt>
                <c:pt idx="284">
                  <c:v>4860</c:v>
                </c:pt>
                <c:pt idx="285">
                  <c:v>4891</c:v>
                </c:pt>
                <c:pt idx="286">
                  <c:v>5517</c:v>
                </c:pt>
                <c:pt idx="287">
                  <c:v>5322</c:v>
                </c:pt>
                <c:pt idx="288">
                  <c:v>5557</c:v>
                </c:pt>
                <c:pt idx="289">
                  <c:v>6191</c:v>
                </c:pt>
                <c:pt idx="290">
                  <c:v>6390</c:v>
                </c:pt>
                <c:pt idx="291">
                  <c:v>5911</c:v>
                </c:pt>
                <c:pt idx="292">
                  <c:v>4293</c:v>
                </c:pt>
                <c:pt idx="293">
                  <c:v>4713</c:v>
                </c:pt>
                <c:pt idx="294">
                  <c:v>4609</c:v>
                </c:pt>
                <c:pt idx="295">
                  <c:v>4354</c:v>
                </c:pt>
                <c:pt idx="296">
                  <c:v>4388</c:v>
                </c:pt>
                <c:pt idx="297">
                  <c:v>4479</c:v>
                </c:pt>
                <c:pt idx="298">
                  <c:v>4740</c:v>
                </c:pt>
                <c:pt idx="299">
                  <c:v>4724</c:v>
                </c:pt>
                <c:pt idx="300">
                  <c:v>4978</c:v>
                </c:pt>
                <c:pt idx="301">
                  <c:v>4840</c:v>
                </c:pt>
                <c:pt idx="302">
                  <c:v>5057</c:v>
                </c:pt>
                <c:pt idx="303">
                  <c:v>4486</c:v>
                </c:pt>
                <c:pt idx="304">
                  <c:v>4832</c:v>
                </c:pt>
                <c:pt idx="305">
                  <c:v>4727</c:v>
                </c:pt>
                <c:pt idx="306">
                  <c:v>5085</c:v>
                </c:pt>
                <c:pt idx="307">
                  <c:v>5347</c:v>
                </c:pt>
                <c:pt idx="308">
                  <c:v>5312</c:v>
                </c:pt>
                <c:pt idx="309">
                  <c:v>5093</c:v>
                </c:pt>
                <c:pt idx="310">
                  <c:v>5016</c:v>
                </c:pt>
                <c:pt idx="311">
                  <c:v>4859</c:v>
                </c:pt>
                <c:pt idx="312">
                  <c:v>3896</c:v>
                </c:pt>
                <c:pt idx="313">
                  <c:v>4251</c:v>
                </c:pt>
                <c:pt idx="314">
                  <c:v>5274</c:v>
                </c:pt>
                <c:pt idx="315">
                  <c:v>4697</c:v>
                </c:pt>
                <c:pt idx="316">
                  <c:v>4394</c:v>
                </c:pt>
                <c:pt idx="317">
                  <c:v>4276</c:v>
                </c:pt>
                <c:pt idx="318">
                  <c:v>4565</c:v>
                </c:pt>
                <c:pt idx="319">
                  <c:v>4844</c:v>
                </c:pt>
                <c:pt idx="320">
                  <c:v>4566</c:v>
                </c:pt>
                <c:pt idx="321">
                  <c:v>4669</c:v>
                </c:pt>
                <c:pt idx="322">
                  <c:v>4941</c:v>
                </c:pt>
                <c:pt idx="323">
                  <c:v>5192</c:v>
                </c:pt>
                <c:pt idx="324">
                  <c:v>4235</c:v>
                </c:pt>
                <c:pt idx="325">
                  <c:v>3947</c:v>
                </c:pt>
                <c:pt idx="326">
                  <c:v>3851</c:v>
                </c:pt>
                <c:pt idx="327">
                  <c:v>4689</c:v>
                </c:pt>
                <c:pt idx="328">
                  <c:v>5212</c:v>
                </c:pt>
                <c:pt idx="329">
                  <c:v>6235</c:v>
                </c:pt>
                <c:pt idx="330">
                  <c:v>6439</c:v>
                </c:pt>
                <c:pt idx="331">
                  <c:v>6414</c:v>
                </c:pt>
                <c:pt idx="332">
                  <c:v>5367</c:v>
                </c:pt>
                <c:pt idx="333">
                  <c:v>4757</c:v>
                </c:pt>
                <c:pt idx="334">
                  <c:v>4301</c:v>
                </c:pt>
                <c:pt idx="335">
                  <c:v>5099</c:v>
                </c:pt>
                <c:pt idx="336">
                  <c:v>5215</c:v>
                </c:pt>
                <c:pt idx="337">
                  <c:v>5014</c:v>
                </c:pt>
                <c:pt idx="338">
                  <c:v>4395</c:v>
                </c:pt>
                <c:pt idx="339">
                  <c:v>3749</c:v>
                </c:pt>
                <c:pt idx="340">
                  <c:v>3466</c:v>
                </c:pt>
                <c:pt idx="341">
                  <c:v>3489</c:v>
                </c:pt>
                <c:pt idx="342">
                  <c:v>3967</c:v>
                </c:pt>
                <c:pt idx="343">
                  <c:v>3744</c:v>
                </c:pt>
                <c:pt idx="344">
                  <c:v>3699</c:v>
                </c:pt>
                <c:pt idx="345">
                  <c:v>3683</c:v>
                </c:pt>
                <c:pt idx="346">
                  <c:v>3613</c:v>
                </c:pt>
                <c:pt idx="347">
                  <c:v>3320</c:v>
                </c:pt>
                <c:pt idx="348">
                  <c:v>3299</c:v>
                </c:pt>
                <c:pt idx="349">
                  <c:v>3620</c:v>
                </c:pt>
                <c:pt idx="350">
                  <c:v>3586</c:v>
                </c:pt>
                <c:pt idx="351">
                  <c:v>3503</c:v>
                </c:pt>
                <c:pt idx="352">
                  <c:v>3561</c:v>
                </c:pt>
                <c:pt idx="353">
                  <c:v>3661</c:v>
                </c:pt>
                <c:pt idx="354">
                  <c:v>3321</c:v>
                </c:pt>
                <c:pt idx="355">
                  <c:v>3334</c:v>
                </c:pt>
                <c:pt idx="356">
                  <c:v>3907</c:v>
                </c:pt>
                <c:pt idx="357">
                  <c:v>4033</c:v>
                </c:pt>
                <c:pt idx="358">
                  <c:v>4366</c:v>
                </c:pt>
                <c:pt idx="359">
                  <c:v>4020</c:v>
                </c:pt>
                <c:pt idx="360">
                  <c:v>3981</c:v>
                </c:pt>
                <c:pt idx="361">
                  <c:v>3518</c:v>
                </c:pt>
                <c:pt idx="362">
                  <c:v>3080</c:v>
                </c:pt>
                <c:pt idx="363">
                  <c:v>3421</c:v>
                </c:pt>
              </c:numCache>
            </c:numRef>
          </c:val>
          <c:extLst>
            <c:ext xmlns:c16="http://schemas.microsoft.com/office/drawing/2014/chart" uri="{C3380CC4-5D6E-409C-BE32-E72D297353CC}">
              <c16:uniqueId val="{00000000-0C64-41E9-ACE7-D5C39AC8EBF4}"/>
            </c:ext>
          </c:extLst>
        </c:ser>
        <c:ser>
          <c:idx val="18"/>
          <c:order val="1"/>
          <c:tx>
            <c:strRef>
              <c:f>'Daily Charts'!$AO$2</c:f>
              <c:strCache>
                <c:ptCount val="1"/>
                <c:pt idx="0">
                  <c:v>Subregion PS</c:v>
                </c:pt>
              </c:strCache>
            </c:strRef>
          </c:tx>
          <c:spPr>
            <a:solidFill>
              <a:srgbClr val="D7E5CC"/>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O$3:$AO$368</c:f>
              <c:numCache>
                <c:formatCode>General</c:formatCode>
                <c:ptCount val="366"/>
                <c:pt idx="0">
                  <c:v>103150</c:v>
                </c:pt>
                <c:pt idx="1">
                  <c:v>104002</c:v>
                </c:pt>
                <c:pt idx="2">
                  <c:v>111152</c:v>
                </c:pt>
                <c:pt idx="3">
                  <c:v>102604</c:v>
                </c:pt>
                <c:pt idx="4">
                  <c:v>93658</c:v>
                </c:pt>
                <c:pt idx="5">
                  <c:v>92132</c:v>
                </c:pt>
                <c:pt idx="6">
                  <c:v>105385</c:v>
                </c:pt>
                <c:pt idx="7">
                  <c:v>102276</c:v>
                </c:pt>
                <c:pt idx="8">
                  <c:v>106658</c:v>
                </c:pt>
                <c:pt idx="9">
                  <c:v>105372</c:v>
                </c:pt>
                <c:pt idx="10">
                  <c:v>104072</c:v>
                </c:pt>
                <c:pt idx="11">
                  <c:v>95327</c:v>
                </c:pt>
                <c:pt idx="12">
                  <c:v>97400</c:v>
                </c:pt>
                <c:pt idx="13">
                  <c:v>109443</c:v>
                </c:pt>
                <c:pt idx="14">
                  <c:v>112229</c:v>
                </c:pt>
                <c:pt idx="15">
                  <c:v>112903</c:v>
                </c:pt>
                <c:pt idx="16">
                  <c:v>103874</c:v>
                </c:pt>
                <c:pt idx="17">
                  <c:v>104061</c:v>
                </c:pt>
                <c:pt idx="18">
                  <c:v>95362</c:v>
                </c:pt>
                <c:pt idx="19">
                  <c:v>94817</c:v>
                </c:pt>
                <c:pt idx="20">
                  <c:v>106421</c:v>
                </c:pt>
                <c:pt idx="21">
                  <c:v>108485</c:v>
                </c:pt>
                <c:pt idx="22">
                  <c:v>105037</c:v>
                </c:pt>
                <c:pt idx="23">
                  <c:v>104423</c:v>
                </c:pt>
                <c:pt idx="24">
                  <c:v>105553</c:v>
                </c:pt>
                <c:pt idx="25">
                  <c:v>0</c:v>
                </c:pt>
                <c:pt idx="26">
                  <c:v>107377</c:v>
                </c:pt>
                <c:pt idx="27">
                  <c:v>111367</c:v>
                </c:pt>
                <c:pt idx="28">
                  <c:v>102735</c:v>
                </c:pt>
                <c:pt idx="29">
                  <c:v>105700</c:v>
                </c:pt>
                <c:pt idx="30">
                  <c:v>105801</c:v>
                </c:pt>
                <c:pt idx="31">
                  <c:v>110057</c:v>
                </c:pt>
                <c:pt idx="32">
                  <c:v>100341</c:v>
                </c:pt>
                <c:pt idx="33">
                  <c:v>96164</c:v>
                </c:pt>
                <c:pt idx="34">
                  <c:v>109153</c:v>
                </c:pt>
                <c:pt idx="35">
                  <c:v>117753</c:v>
                </c:pt>
                <c:pt idx="36">
                  <c:v>113882</c:v>
                </c:pt>
                <c:pt idx="37">
                  <c:v>115440</c:v>
                </c:pt>
                <c:pt idx="38">
                  <c:v>115271</c:v>
                </c:pt>
                <c:pt idx="39">
                  <c:v>108883</c:v>
                </c:pt>
                <c:pt idx="40">
                  <c:v>110462</c:v>
                </c:pt>
                <c:pt idx="41">
                  <c:v>121069</c:v>
                </c:pt>
                <c:pt idx="42">
                  <c:v>116334</c:v>
                </c:pt>
                <c:pt idx="43">
                  <c:v>113419</c:v>
                </c:pt>
                <c:pt idx="44">
                  <c:v>101552</c:v>
                </c:pt>
                <c:pt idx="45">
                  <c:v>106694</c:v>
                </c:pt>
                <c:pt idx="46">
                  <c:v>100650</c:v>
                </c:pt>
                <c:pt idx="47">
                  <c:v>105498</c:v>
                </c:pt>
                <c:pt idx="48">
                  <c:v>111237</c:v>
                </c:pt>
                <c:pt idx="49">
                  <c:v>117600</c:v>
                </c:pt>
                <c:pt idx="50">
                  <c:v>119644</c:v>
                </c:pt>
                <c:pt idx="51">
                  <c:v>117071</c:v>
                </c:pt>
                <c:pt idx="52">
                  <c:v>115513</c:v>
                </c:pt>
                <c:pt idx="53">
                  <c:v>109397</c:v>
                </c:pt>
                <c:pt idx="54">
                  <c:v>105432</c:v>
                </c:pt>
                <c:pt idx="55">
                  <c:v>116245</c:v>
                </c:pt>
                <c:pt idx="56">
                  <c:v>118767</c:v>
                </c:pt>
                <c:pt idx="57">
                  <c:v>114374</c:v>
                </c:pt>
                <c:pt idx="58">
                  <c:v>112875</c:v>
                </c:pt>
                <c:pt idx="59">
                  <c:v>115481</c:v>
                </c:pt>
                <c:pt idx="60">
                  <c:v>111545</c:v>
                </c:pt>
                <c:pt idx="61">
                  <c:v>112125</c:v>
                </c:pt>
                <c:pt idx="62">
                  <c:v>124633</c:v>
                </c:pt>
                <c:pt idx="63">
                  <c:v>122831</c:v>
                </c:pt>
                <c:pt idx="64">
                  <c:v>122489</c:v>
                </c:pt>
                <c:pt idx="65">
                  <c:v>126798</c:v>
                </c:pt>
                <c:pt idx="66">
                  <c:v>121341</c:v>
                </c:pt>
                <c:pt idx="67">
                  <c:v>110895</c:v>
                </c:pt>
                <c:pt idx="68">
                  <c:v>111784</c:v>
                </c:pt>
                <c:pt idx="69">
                  <c:v>124557</c:v>
                </c:pt>
                <c:pt idx="70">
                  <c:v>122888</c:v>
                </c:pt>
                <c:pt idx="71">
                  <c:v>123484</c:v>
                </c:pt>
                <c:pt idx="72">
                  <c:v>126179</c:v>
                </c:pt>
                <c:pt idx="73">
                  <c:v>123928</c:v>
                </c:pt>
                <c:pt idx="74">
                  <c:v>133690</c:v>
                </c:pt>
                <c:pt idx="75">
                  <c:v>124102</c:v>
                </c:pt>
                <c:pt idx="76">
                  <c:v>124883</c:v>
                </c:pt>
                <c:pt idx="77">
                  <c:v>126396</c:v>
                </c:pt>
                <c:pt idx="78">
                  <c:v>119819</c:v>
                </c:pt>
                <c:pt idx="79">
                  <c:v>117345</c:v>
                </c:pt>
                <c:pt idx="80">
                  <c:v>108948</c:v>
                </c:pt>
                <c:pt idx="81">
                  <c:v>105106</c:v>
                </c:pt>
                <c:pt idx="82">
                  <c:v>95194</c:v>
                </c:pt>
                <c:pt idx="83">
                  <c:v>104446</c:v>
                </c:pt>
                <c:pt idx="84">
                  <c:v>111940</c:v>
                </c:pt>
                <c:pt idx="85">
                  <c:v>108219</c:v>
                </c:pt>
                <c:pt idx="86">
                  <c:v>109208</c:v>
                </c:pt>
                <c:pt idx="87">
                  <c:v>112591</c:v>
                </c:pt>
                <c:pt idx="88">
                  <c:v>107869</c:v>
                </c:pt>
                <c:pt idx="89">
                  <c:v>106087</c:v>
                </c:pt>
                <c:pt idx="90">
                  <c:v>114697</c:v>
                </c:pt>
                <c:pt idx="91">
                  <c:v>120342</c:v>
                </c:pt>
                <c:pt idx="92">
                  <c:v>118989</c:v>
                </c:pt>
                <c:pt idx="93">
                  <c:v>117335</c:v>
                </c:pt>
                <c:pt idx="94">
                  <c:v>110930</c:v>
                </c:pt>
                <c:pt idx="95">
                  <c:v>111812</c:v>
                </c:pt>
                <c:pt idx="96">
                  <c:v>107454</c:v>
                </c:pt>
                <c:pt idx="97">
                  <c:v>113605</c:v>
                </c:pt>
                <c:pt idx="98">
                  <c:v>117307</c:v>
                </c:pt>
                <c:pt idx="99">
                  <c:v>110789</c:v>
                </c:pt>
                <c:pt idx="100">
                  <c:v>117481</c:v>
                </c:pt>
                <c:pt idx="101">
                  <c:v>112767</c:v>
                </c:pt>
                <c:pt idx="102">
                  <c:v>108266</c:v>
                </c:pt>
                <c:pt idx="103">
                  <c:v>106778</c:v>
                </c:pt>
                <c:pt idx="104">
                  <c:v>119441</c:v>
                </c:pt>
                <c:pt idx="105">
                  <c:v>114888</c:v>
                </c:pt>
                <c:pt idx="106">
                  <c:v>120909</c:v>
                </c:pt>
                <c:pt idx="107">
                  <c:v>115213</c:v>
                </c:pt>
                <c:pt idx="108">
                  <c:v>116255</c:v>
                </c:pt>
                <c:pt idx="109">
                  <c:v>107518</c:v>
                </c:pt>
                <c:pt idx="110">
                  <c:v>105497</c:v>
                </c:pt>
                <c:pt idx="111">
                  <c:v>109564</c:v>
                </c:pt>
                <c:pt idx="112">
                  <c:v>116666</c:v>
                </c:pt>
                <c:pt idx="113">
                  <c:v>118064</c:v>
                </c:pt>
                <c:pt idx="114">
                  <c:v>118190</c:v>
                </c:pt>
                <c:pt idx="115">
                  <c:v>126160</c:v>
                </c:pt>
                <c:pt idx="116">
                  <c:v>127615</c:v>
                </c:pt>
                <c:pt idx="117">
                  <c:v>111408</c:v>
                </c:pt>
                <c:pt idx="118">
                  <c:v>114021</c:v>
                </c:pt>
                <c:pt idx="119">
                  <c:v>116855</c:v>
                </c:pt>
                <c:pt idx="120">
                  <c:v>109618</c:v>
                </c:pt>
                <c:pt idx="121">
                  <c:v>114464</c:v>
                </c:pt>
                <c:pt idx="122">
                  <c:v>102499</c:v>
                </c:pt>
                <c:pt idx="123">
                  <c:v>99049</c:v>
                </c:pt>
                <c:pt idx="124">
                  <c:v>103885</c:v>
                </c:pt>
                <c:pt idx="125">
                  <c:v>105339</c:v>
                </c:pt>
                <c:pt idx="126">
                  <c:v>104702</c:v>
                </c:pt>
                <c:pt idx="127">
                  <c:v>103552</c:v>
                </c:pt>
                <c:pt idx="128">
                  <c:v>104186</c:v>
                </c:pt>
                <c:pt idx="129">
                  <c:v>108532</c:v>
                </c:pt>
                <c:pt idx="130">
                  <c:v>102202</c:v>
                </c:pt>
                <c:pt idx="131">
                  <c:v>99206</c:v>
                </c:pt>
                <c:pt idx="132">
                  <c:v>102940</c:v>
                </c:pt>
                <c:pt idx="133">
                  <c:v>109668</c:v>
                </c:pt>
                <c:pt idx="134">
                  <c:v>115596</c:v>
                </c:pt>
                <c:pt idx="135">
                  <c:v>112858</c:v>
                </c:pt>
                <c:pt idx="136">
                  <c:v>108348</c:v>
                </c:pt>
                <c:pt idx="137">
                  <c:v>114066</c:v>
                </c:pt>
                <c:pt idx="138">
                  <c:v>106361</c:v>
                </c:pt>
                <c:pt idx="139">
                  <c:v>111082</c:v>
                </c:pt>
                <c:pt idx="140">
                  <c:v>120356</c:v>
                </c:pt>
                <c:pt idx="141">
                  <c:v>113464</c:v>
                </c:pt>
                <c:pt idx="142">
                  <c:v>110874</c:v>
                </c:pt>
                <c:pt idx="143">
                  <c:v>111381</c:v>
                </c:pt>
                <c:pt idx="144">
                  <c:v>103734</c:v>
                </c:pt>
                <c:pt idx="145">
                  <c:v>96948</c:v>
                </c:pt>
                <c:pt idx="146">
                  <c:v>104546</c:v>
                </c:pt>
                <c:pt idx="147">
                  <c:v>108867</c:v>
                </c:pt>
                <c:pt idx="148">
                  <c:v>109646</c:v>
                </c:pt>
                <c:pt idx="149">
                  <c:v>107267</c:v>
                </c:pt>
                <c:pt idx="150">
                  <c:v>112335</c:v>
                </c:pt>
                <c:pt idx="151">
                  <c:v>105332</c:v>
                </c:pt>
                <c:pt idx="152">
                  <c:v>0</c:v>
                </c:pt>
                <c:pt idx="153">
                  <c:v>113484</c:v>
                </c:pt>
                <c:pt idx="154">
                  <c:v>118806</c:v>
                </c:pt>
                <c:pt idx="155">
                  <c:v>114243</c:v>
                </c:pt>
                <c:pt idx="156">
                  <c:v>109430</c:v>
                </c:pt>
                <c:pt idx="157">
                  <c:v>104363</c:v>
                </c:pt>
                <c:pt idx="158">
                  <c:v>92583</c:v>
                </c:pt>
                <c:pt idx="159">
                  <c:v>98681</c:v>
                </c:pt>
                <c:pt idx="160">
                  <c:v>106411</c:v>
                </c:pt>
                <c:pt idx="161">
                  <c:v>102789</c:v>
                </c:pt>
                <c:pt idx="162">
                  <c:v>102778</c:v>
                </c:pt>
                <c:pt idx="163">
                  <c:v>105454</c:v>
                </c:pt>
                <c:pt idx="164">
                  <c:v>104259</c:v>
                </c:pt>
                <c:pt idx="165">
                  <c:v>104145</c:v>
                </c:pt>
                <c:pt idx="166">
                  <c:v>88857</c:v>
                </c:pt>
                <c:pt idx="167">
                  <c:v>102865</c:v>
                </c:pt>
                <c:pt idx="168">
                  <c:v>107170</c:v>
                </c:pt>
                <c:pt idx="169">
                  <c:v>96269</c:v>
                </c:pt>
                <c:pt idx="170">
                  <c:v>102478</c:v>
                </c:pt>
                <c:pt idx="171">
                  <c:v>104883</c:v>
                </c:pt>
                <c:pt idx="172">
                  <c:v>95259</c:v>
                </c:pt>
                <c:pt idx="173">
                  <c:v>89552</c:v>
                </c:pt>
                <c:pt idx="174">
                  <c:v>101699</c:v>
                </c:pt>
                <c:pt idx="175">
                  <c:v>100847</c:v>
                </c:pt>
                <c:pt idx="176">
                  <c:v>102584</c:v>
                </c:pt>
                <c:pt idx="177">
                  <c:v>101422</c:v>
                </c:pt>
                <c:pt idx="178">
                  <c:v>95414</c:v>
                </c:pt>
                <c:pt idx="179">
                  <c:v>88460</c:v>
                </c:pt>
                <c:pt idx="180">
                  <c:v>83862</c:v>
                </c:pt>
                <c:pt idx="181">
                  <c:v>97350</c:v>
                </c:pt>
                <c:pt idx="182">
                  <c:v>98339</c:v>
                </c:pt>
                <c:pt idx="183">
                  <c:v>103353</c:v>
                </c:pt>
                <c:pt idx="184">
                  <c:v>113597</c:v>
                </c:pt>
                <c:pt idx="185">
                  <c:v>120202</c:v>
                </c:pt>
                <c:pt idx="186">
                  <c:v>108090</c:v>
                </c:pt>
                <c:pt idx="187">
                  <c:v>95745</c:v>
                </c:pt>
                <c:pt idx="188">
                  <c:v>98345</c:v>
                </c:pt>
                <c:pt idx="189">
                  <c:v>94868</c:v>
                </c:pt>
                <c:pt idx="190">
                  <c:v>94482</c:v>
                </c:pt>
                <c:pt idx="191">
                  <c:v>94094</c:v>
                </c:pt>
                <c:pt idx="192">
                  <c:v>94993</c:v>
                </c:pt>
                <c:pt idx="193">
                  <c:v>89018</c:v>
                </c:pt>
                <c:pt idx="194">
                  <c:v>85682</c:v>
                </c:pt>
                <c:pt idx="195">
                  <c:v>92153</c:v>
                </c:pt>
                <c:pt idx="196">
                  <c:v>94662</c:v>
                </c:pt>
                <c:pt idx="197">
                  <c:v>96650</c:v>
                </c:pt>
                <c:pt idx="198">
                  <c:v>99212</c:v>
                </c:pt>
                <c:pt idx="199">
                  <c:v>101141</c:v>
                </c:pt>
                <c:pt idx="200">
                  <c:v>95216</c:v>
                </c:pt>
                <c:pt idx="201">
                  <c:v>94335</c:v>
                </c:pt>
                <c:pt idx="202">
                  <c:v>95726</c:v>
                </c:pt>
                <c:pt idx="203">
                  <c:v>101617</c:v>
                </c:pt>
                <c:pt idx="204">
                  <c:v>101898</c:v>
                </c:pt>
                <c:pt idx="205">
                  <c:v>102947</c:v>
                </c:pt>
                <c:pt idx="206">
                  <c:v>95225</c:v>
                </c:pt>
                <c:pt idx="207">
                  <c:v>85633</c:v>
                </c:pt>
                <c:pt idx="208">
                  <c:v>86664</c:v>
                </c:pt>
                <c:pt idx="209">
                  <c:v>101236</c:v>
                </c:pt>
                <c:pt idx="210">
                  <c:v>93589</c:v>
                </c:pt>
                <c:pt idx="211">
                  <c:v>95160</c:v>
                </c:pt>
                <c:pt idx="212">
                  <c:v>95160</c:v>
                </c:pt>
                <c:pt idx="213">
                  <c:v>95160</c:v>
                </c:pt>
                <c:pt idx="214">
                  <c:v>95160</c:v>
                </c:pt>
                <c:pt idx="215">
                  <c:v>95160</c:v>
                </c:pt>
                <c:pt idx="216">
                  <c:v>95160</c:v>
                </c:pt>
                <c:pt idx="217">
                  <c:v>95160</c:v>
                </c:pt>
                <c:pt idx="218">
                  <c:v>95160</c:v>
                </c:pt>
                <c:pt idx="219">
                  <c:v>92217</c:v>
                </c:pt>
                <c:pt idx="220">
                  <c:v>89778</c:v>
                </c:pt>
                <c:pt idx="221">
                  <c:v>86539</c:v>
                </c:pt>
                <c:pt idx="222">
                  <c:v>82815</c:v>
                </c:pt>
                <c:pt idx="223">
                  <c:v>94446</c:v>
                </c:pt>
                <c:pt idx="224">
                  <c:v>92822</c:v>
                </c:pt>
                <c:pt idx="225">
                  <c:v>95987</c:v>
                </c:pt>
                <c:pt idx="226">
                  <c:v>89714</c:v>
                </c:pt>
                <c:pt idx="227">
                  <c:v>89075</c:v>
                </c:pt>
                <c:pt idx="228">
                  <c:v>85257</c:v>
                </c:pt>
                <c:pt idx="229">
                  <c:v>84397</c:v>
                </c:pt>
                <c:pt idx="230">
                  <c:v>87513</c:v>
                </c:pt>
                <c:pt idx="231">
                  <c:v>90584</c:v>
                </c:pt>
                <c:pt idx="232">
                  <c:v>92324</c:v>
                </c:pt>
                <c:pt idx="233">
                  <c:v>104716</c:v>
                </c:pt>
                <c:pt idx="234">
                  <c:v>124863</c:v>
                </c:pt>
                <c:pt idx="235">
                  <c:v>95874</c:v>
                </c:pt>
                <c:pt idx="236">
                  <c:v>80097</c:v>
                </c:pt>
                <c:pt idx="237">
                  <c:v>93541</c:v>
                </c:pt>
                <c:pt idx="238">
                  <c:v>97765</c:v>
                </c:pt>
                <c:pt idx="239">
                  <c:v>95389</c:v>
                </c:pt>
                <c:pt idx="240">
                  <c:v>94724</c:v>
                </c:pt>
                <c:pt idx="241">
                  <c:v>96202</c:v>
                </c:pt>
                <c:pt idx="242">
                  <c:v>92199</c:v>
                </c:pt>
                <c:pt idx="243">
                  <c:v>103697</c:v>
                </c:pt>
                <c:pt idx="244">
                  <c:v>118496</c:v>
                </c:pt>
                <c:pt idx="245">
                  <c:v>115136</c:v>
                </c:pt>
                <c:pt idx="246">
                  <c:v>114510</c:v>
                </c:pt>
                <c:pt idx="247">
                  <c:v>113948</c:v>
                </c:pt>
                <c:pt idx="248">
                  <c:v>113889</c:v>
                </c:pt>
                <c:pt idx="249">
                  <c:v>102529</c:v>
                </c:pt>
                <c:pt idx="250">
                  <c:v>104949</c:v>
                </c:pt>
                <c:pt idx="251">
                  <c:v>124071</c:v>
                </c:pt>
                <c:pt idx="252">
                  <c:v>120760</c:v>
                </c:pt>
                <c:pt idx="253">
                  <c:v>108851</c:v>
                </c:pt>
                <c:pt idx="254">
                  <c:v>106906</c:v>
                </c:pt>
                <c:pt idx="255">
                  <c:v>112524</c:v>
                </c:pt>
                <c:pt idx="256">
                  <c:v>118016</c:v>
                </c:pt>
                <c:pt idx="257">
                  <c:v>125617</c:v>
                </c:pt>
                <c:pt idx="258">
                  <c:v>132590</c:v>
                </c:pt>
                <c:pt idx="259">
                  <c:v>125827</c:v>
                </c:pt>
                <c:pt idx="260">
                  <c:v>128718</c:v>
                </c:pt>
                <c:pt idx="261">
                  <c:v>130875</c:v>
                </c:pt>
                <c:pt idx="262">
                  <c:v>134934</c:v>
                </c:pt>
                <c:pt idx="263">
                  <c:v>122506</c:v>
                </c:pt>
                <c:pt idx="264">
                  <c:v>136519</c:v>
                </c:pt>
                <c:pt idx="265">
                  <c:v>153999</c:v>
                </c:pt>
                <c:pt idx="266">
                  <c:v>142114</c:v>
                </c:pt>
                <c:pt idx="267">
                  <c:v>164674</c:v>
                </c:pt>
                <c:pt idx="268">
                  <c:v>171329</c:v>
                </c:pt>
                <c:pt idx="269">
                  <c:v>162983</c:v>
                </c:pt>
                <c:pt idx="270">
                  <c:v>151589</c:v>
                </c:pt>
                <c:pt idx="271">
                  <c:v>154688</c:v>
                </c:pt>
                <c:pt idx="272">
                  <c:v>156105</c:v>
                </c:pt>
                <c:pt idx="273">
                  <c:v>148297</c:v>
                </c:pt>
                <c:pt idx="274">
                  <c:v>160656</c:v>
                </c:pt>
                <c:pt idx="275">
                  <c:v>169953</c:v>
                </c:pt>
                <c:pt idx="276">
                  <c:v>163808</c:v>
                </c:pt>
                <c:pt idx="277">
                  <c:v>150411</c:v>
                </c:pt>
                <c:pt idx="278">
                  <c:v>142561</c:v>
                </c:pt>
                <c:pt idx="279">
                  <c:v>160148</c:v>
                </c:pt>
                <c:pt idx="280">
                  <c:v>158102</c:v>
                </c:pt>
                <c:pt idx="281">
                  <c:v>144408</c:v>
                </c:pt>
                <c:pt idx="282">
                  <c:v>149989</c:v>
                </c:pt>
                <c:pt idx="283">
                  <c:v>148913</c:v>
                </c:pt>
                <c:pt idx="284">
                  <c:v>129380</c:v>
                </c:pt>
                <c:pt idx="285">
                  <c:v>133300</c:v>
                </c:pt>
                <c:pt idx="286">
                  <c:v>149639</c:v>
                </c:pt>
                <c:pt idx="287">
                  <c:v>147764</c:v>
                </c:pt>
                <c:pt idx="288">
                  <c:v>149757</c:v>
                </c:pt>
                <c:pt idx="289">
                  <c:v>175097</c:v>
                </c:pt>
                <c:pt idx="290">
                  <c:v>178668</c:v>
                </c:pt>
                <c:pt idx="291">
                  <c:v>162275</c:v>
                </c:pt>
                <c:pt idx="292">
                  <c:v>122684</c:v>
                </c:pt>
                <c:pt idx="293">
                  <c:v>133295</c:v>
                </c:pt>
                <c:pt idx="294">
                  <c:v>130145</c:v>
                </c:pt>
                <c:pt idx="295">
                  <c:v>124334</c:v>
                </c:pt>
                <c:pt idx="296">
                  <c:v>125981</c:v>
                </c:pt>
                <c:pt idx="297">
                  <c:v>129366</c:v>
                </c:pt>
                <c:pt idx="298">
                  <c:v>130940</c:v>
                </c:pt>
                <c:pt idx="299">
                  <c:v>131470</c:v>
                </c:pt>
                <c:pt idx="300">
                  <c:v>145334</c:v>
                </c:pt>
                <c:pt idx="301">
                  <c:v>135799</c:v>
                </c:pt>
                <c:pt idx="302">
                  <c:v>138573</c:v>
                </c:pt>
                <c:pt idx="303">
                  <c:v>135066</c:v>
                </c:pt>
                <c:pt idx="304">
                  <c:v>135796</c:v>
                </c:pt>
                <c:pt idx="305">
                  <c:v>134808</c:v>
                </c:pt>
                <c:pt idx="306">
                  <c:v>139565</c:v>
                </c:pt>
                <c:pt idx="307">
                  <c:v>150317</c:v>
                </c:pt>
                <c:pt idx="308">
                  <c:v>161357</c:v>
                </c:pt>
                <c:pt idx="309">
                  <c:v>147827</c:v>
                </c:pt>
                <c:pt idx="310">
                  <c:v>147759</c:v>
                </c:pt>
                <c:pt idx="311">
                  <c:v>137146</c:v>
                </c:pt>
                <c:pt idx="312">
                  <c:v>110276</c:v>
                </c:pt>
                <c:pt idx="313">
                  <c:v>119246</c:v>
                </c:pt>
                <c:pt idx="314">
                  <c:v>150054</c:v>
                </c:pt>
                <c:pt idx="315">
                  <c:v>132224</c:v>
                </c:pt>
                <c:pt idx="316">
                  <c:v>121663</c:v>
                </c:pt>
                <c:pt idx="317">
                  <c:v>123776</c:v>
                </c:pt>
                <c:pt idx="318">
                  <c:v>134528</c:v>
                </c:pt>
                <c:pt idx="319">
                  <c:v>136900</c:v>
                </c:pt>
                <c:pt idx="320">
                  <c:v>128216</c:v>
                </c:pt>
                <c:pt idx="321">
                  <c:v>133148</c:v>
                </c:pt>
                <c:pt idx="322">
                  <c:v>135358</c:v>
                </c:pt>
                <c:pt idx="323">
                  <c:v>140879</c:v>
                </c:pt>
                <c:pt idx="324">
                  <c:v>118141</c:v>
                </c:pt>
                <c:pt idx="325">
                  <c:v>110216</c:v>
                </c:pt>
                <c:pt idx="326">
                  <c:v>106927</c:v>
                </c:pt>
                <c:pt idx="327">
                  <c:v>128758</c:v>
                </c:pt>
                <c:pt idx="328">
                  <c:v>147863</c:v>
                </c:pt>
                <c:pt idx="329">
                  <c:v>171684</c:v>
                </c:pt>
                <c:pt idx="330">
                  <c:v>178338</c:v>
                </c:pt>
                <c:pt idx="331">
                  <c:v>179113</c:v>
                </c:pt>
                <c:pt idx="332">
                  <c:v>158154</c:v>
                </c:pt>
                <c:pt idx="333">
                  <c:v>137955</c:v>
                </c:pt>
                <c:pt idx="334">
                  <c:v>125548</c:v>
                </c:pt>
                <c:pt idx="335">
                  <c:v>142406</c:v>
                </c:pt>
                <c:pt idx="336">
                  <c:v>141106</c:v>
                </c:pt>
                <c:pt idx="337">
                  <c:v>140654</c:v>
                </c:pt>
                <c:pt idx="338">
                  <c:v>122697</c:v>
                </c:pt>
                <c:pt idx="339">
                  <c:v>104827</c:v>
                </c:pt>
                <c:pt idx="340">
                  <c:v>96855</c:v>
                </c:pt>
                <c:pt idx="341">
                  <c:v>99649</c:v>
                </c:pt>
                <c:pt idx="342">
                  <c:v>115103</c:v>
                </c:pt>
                <c:pt idx="343">
                  <c:v>105165</c:v>
                </c:pt>
                <c:pt idx="344">
                  <c:v>104796</c:v>
                </c:pt>
                <c:pt idx="345">
                  <c:v>103548</c:v>
                </c:pt>
                <c:pt idx="346">
                  <c:v>102554</c:v>
                </c:pt>
                <c:pt idx="347">
                  <c:v>96070</c:v>
                </c:pt>
                <c:pt idx="348">
                  <c:v>96343</c:v>
                </c:pt>
                <c:pt idx="349">
                  <c:v>104450</c:v>
                </c:pt>
                <c:pt idx="350">
                  <c:v>103594</c:v>
                </c:pt>
                <c:pt idx="351">
                  <c:v>97796</c:v>
                </c:pt>
                <c:pt idx="352">
                  <c:v>102447</c:v>
                </c:pt>
                <c:pt idx="353">
                  <c:v>104258</c:v>
                </c:pt>
                <c:pt idx="354">
                  <c:v>94818</c:v>
                </c:pt>
                <c:pt idx="355">
                  <c:v>93908</c:v>
                </c:pt>
                <c:pt idx="356">
                  <c:v>111110</c:v>
                </c:pt>
                <c:pt idx="357">
                  <c:v>114601</c:v>
                </c:pt>
                <c:pt idx="358">
                  <c:v>122170</c:v>
                </c:pt>
                <c:pt idx="359">
                  <c:v>115054</c:v>
                </c:pt>
                <c:pt idx="360">
                  <c:v>118617</c:v>
                </c:pt>
                <c:pt idx="361">
                  <c:v>102990</c:v>
                </c:pt>
                <c:pt idx="362">
                  <c:v>87235</c:v>
                </c:pt>
                <c:pt idx="363">
                  <c:v>96098</c:v>
                </c:pt>
              </c:numCache>
            </c:numRef>
          </c:val>
          <c:extLst>
            <c:ext xmlns:c16="http://schemas.microsoft.com/office/drawing/2014/chart" uri="{C3380CC4-5D6E-409C-BE32-E72D297353CC}">
              <c16:uniqueId val="{00000001-0C64-41E9-ACE7-D5C39AC8EBF4}"/>
            </c:ext>
          </c:extLst>
        </c:ser>
        <c:ser>
          <c:idx val="17"/>
          <c:order val="2"/>
          <c:tx>
            <c:strRef>
              <c:f>'Daily Charts'!$AN$2</c:f>
              <c:strCache>
                <c:ptCount val="1"/>
                <c:pt idx="0">
                  <c:v>Subregion PEP</c:v>
                </c:pt>
              </c:strCache>
            </c:strRef>
          </c:tx>
          <c:spPr>
            <a:solidFill>
              <a:srgbClr val="EFDCCA"/>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N$3:$AN$368</c:f>
              <c:numCache>
                <c:formatCode>General</c:formatCode>
                <c:ptCount val="366"/>
                <c:pt idx="0">
                  <c:v>67283</c:v>
                </c:pt>
                <c:pt idx="1">
                  <c:v>66938</c:v>
                </c:pt>
                <c:pt idx="2">
                  <c:v>69151</c:v>
                </c:pt>
                <c:pt idx="3">
                  <c:v>64739</c:v>
                </c:pt>
                <c:pt idx="4">
                  <c:v>60757</c:v>
                </c:pt>
                <c:pt idx="5">
                  <c:v>60221</c:v>
                </c:pt>
                <c:pt idx="6">
                  <c:v>65993</c:v>
                </c:pt>
                <c:pt idx="7">
                  <c:v>66944</c:v>
                </c:pt>
                <c:pt idx="8">
                  <c:v>71333</c:v>
                </c:pt>
                <c:pt idx="9">
                  <c:v>70399</c:v>
                </c:pt>
                <c:pt idx="10">
                  <c:v>68584</c:v>
                </c:pt>
                <c:pt idx="11">
                  <c:v>62650</c:v>
                </c:pt>
                <c:pt idx="12">
                  <c:v>63347</c:v>
                </c:pt>
                <c:pt idx="13">
                  <c:v>68383</c:v>
                </c:pt>
                <c:pt idx="14">
                  <c:v>68680</c:v>
                </c:pt>
                <c:pt idx="15">
                  <c:v>68175</c:v>
                </c:pt>
                <c:pt idx="16">
                  <c:v>66104</c:v>
                </c:pt>
                <c:pt idx="17">
                  <c:v>68308</c:v>
                </c:pt>
                <c:pt idx="18">
                  <c:v>62997</c:v>
                </c:pt>
                <c:pt idx="19">
                  <c:v>64696</c:v>
                </c:pt>
                <c:pt idx="20">
                  <c:v>68502</c:v>
                </c:pt>
                <c:pt idx="21">
                  <c:v>67474</c:v>
                </c:pt>
                <c:pt idx="22">
                  <c:v>66273</c:v>
                </c:pt>
                <c:pt idx="23">
                  <c:v>66342</c:v>
                </c:pt>
                <c:pt idx="24">
                  <c:v>66697</c:v>
                </c:pt>
                <c:pt idx="25">
                  <c:v>0</c:v>
                </c:pt>
                <c:pt idx="26">
                  <c:v>69369</c:v>
                </c:pt>
                <c:pt idx="27">
                  <c:v>70890</c:v>
                </c:pt>
                <c:pt idx="28">
                  <c:v>65836</c:v>
                </c:pt>
                <c:pt idx="29">
                  <c:v>69896</c:v>
                </c:pt>
                <c:pt idx="30">
                  <c:v>68420</c:v>
                </c:pt>
                <c:pt idx="31">
                  <c:v>69726</c:v>
                </c:pt>
                <c:pt idx="32">
                  <c:v>63772</c:v>
                </c:pt>
                <c:pt idx="33">
                  <c:v>65606</c:v>
                </c:pt>
                <c:pt idx="34">
                  <c:v>76534</c:v>
                </c:pt>
                <c:pt idx="35">
                  <c:v>84171</c:v>
                </c:pt>
                <c:pt idx="36">
                  <c:v>78667</c:v>
                </c:pt>
                <c:pt idx="37">
                  <c:v>81190</c:v>
                </c:pt>
                <c:pt idx="38">
                  <c:v>82368</c:v>
                </c:pt>
                <c:pt idx="39">
                  <c:v>77724</c:v>
                </c:pt>
                <c:pt idx="40">
                  <c:v>82072</c:v>
                </c:pt>
                <c:pt idx="41">
                  <c:v>88390</c:v>
                </c:pt>
                <c:pt idx="42">
                  <c:v>80845</c:v>
                </c:pt>
                <c:pt idx="43">
                  <c:v>78020</c:v>
                </c:pt>
                <c:pt idx="44">
                  <c:v>72009</c:v>
                </c:pt>
                <c:pt idx="45">
                  <c:v>69771</c:v>
                </c:pt>
                <c:pt idx="46">
                  <c:v>68614</c:v>
                </c:pt>
                <c:pt idx="47">
                  <c:v>68535</c:v>
                </c:pt>
                <c:pt idx="48">
                  <c:v>72578</c:v>
                </c:pt>
                <c:pt idx="49">
                  <c:v>78273</c:v>
                </c:pt>
                <c:pt idx="50">
                  <c:v>74834</c:v>
                </c:pt>
                <c:pt idx="51">
                  <c:v>82583</c:v>
                </c:pt>
                <c:pt idx="52">
                  <c:v>84387</c:v>
                </c:pt>
                <c:pt idx="53">
                  <c:v>70242</c:v>
                </c:pt>
                <c:pt idx="54">
                  <c:v>75356</c:v>
                </c:pt>
                <c:pt idx="55">
                  <c:v>87305</c:v>
                </c:pt>
                <c:pt idx="56">
                  <c:v>83012</c:v>
                </c:pt>
                <c:pt idx="57">
                  <c:v>75702</c:v>
                </c:pt>
                <c:pt idx="58">
                  <c:v>74031</c:v>
                </c:pt>
                <c:pt idx="59">
                  <c:v>78323</c:v>
                </c:pt>
                <c:pt idx="60">
                  <c:v>80874</c:v>
                </c:pt>
                <c:pt idx="61">
                  <c:v>76804</c:v>
                </c:pt>
                <c:pt idx="62">
                  <c:v>85928</c:v>
                </c:pt>
                <c:pt idx="63">
                  <c:v>87264</c:v>
                </c:pt>
                <c:pt idx="64">
                  <c:v>92717</c:v>
                </c:pt>
                <c:pt idx="65">
                  <c:v>90427</c:v>
                </c:pt>
                <c:pt idx="66">
                  <c:v>81704</c:v>
                </c:pt>
                <c:pt idx="67">
                  <c:v>79303</c:v>
                </c:pt>
                <c:pt idx="68">
                  <c:v>81107</c:v>
                </c:pt>
                <c:pt idx="69">
                  <c:v>93361</c:v>
                </c:pt>
                <c:pt idx="70">
                  <c:v>92676</c:v>
                </c:pt>
                <c:pt idx="71">
                  <c:v>92188</c:v>
                </c:pt>
                <c:pt idx="72">
                  <c:v>89239</c:v>
                </c:pt>
                <c:pt idx="73">
                  <c:v>95323</c:v>
                </c:pt>
                <c:pt idx="74">
                  <c:v>117223</c:v>
                </c:pt>
                <c:pt idx="75">
                  <c:v>106175</c:v>
                </c:pt>
                <c:pt idx="76">
                  <c:v>102960</c:v>
                </c:pt>
                <c:pt idx="77">
                  <c:v>93712</c:v>
                </c:pt>
                <c:pt idx="78">
                  <c:v>90904</c:v>
                </c:pt>
                <c:pt idx="79">
                  <c:v>84181</c:v>
                </c:pt>
                <c:pt idx="80">
                  <c:v>78198</c:v>
                </c:pt>
                <c:pt idx="81">
                  <c:v>70953</c:v>
                </c:pt>
                <c:pt idx="82">
                  <c:v>65675</c:v>
                </c:pt>
                <c:pt idx="83">
                  <c:v>70059</c:v>
                </c:pt>
                <c:pt idx="84">
                  <c:v>71266</c:v>
                </c:pt>
                <c:pt idx="85">
                  <c:v>69797</c:v>
                </c:pt>
                <c:pt idx="86">
                  <c:v>69076</c:v>
                </c:pt>
                <c:pt idx="87">
                  <c:v>75279</c:v>
                </c:pt>
                <c:pt idx="88">
                  <c:v>73734</c:v>
                </c:pt>
                <c:pt idx="89">
                  <c:v>81283</c:v>
                </c:pt>
                <c:pt idx="90">
                  <c:v>82304</c:v>
                </c:pt>
                <c:pt idx="91">
                  <c:v>85495</c:v>
                </c:pt>
                <c:pt idx="92">
                  <c:v>87385</c:v>
                </c:pt>
                <c:pt idx="93">
                  <c:v>80414</c:v>
                </c:pt>
                <c:pt idx="94">
                  <c:v>76853</c:v>
                </c:pt>
                <c:pt idx="95">
                  <c:v>87044</c:v>
                </c:pt>
                <c:pt idx="96">
                  <c:v>84891</c:v>
                </c:pt>
                <c:pt idx="97">
                  <c:v>82905</c:v>
                </c:pt>
                <c:pt idx="98">
                  <c:v>83701</c:v>
                </c:pt>
                <c:pt idx="99">
                  <c:v>74092</c:v>
                </c:pt>
                <c:pt idx="100">
                  <c:v>80829</c:v>
                </c:pt>
                <c:pt idx="101">
                  <c:v>78237</c:v>
                </c:pt>
                <c:pt idx="102">
                  <c:v>79680</c:v>
                </c:pt>
                <c:pt idx="103">
                  <c:v>84997</c:v>
                </c:pt>
                <c:pt idx="104">
                  <c:v>84277</c:v>
                </c:pt>
                <c:pt idx="105">
                  <c:v>83371</c:v>
                </c:pt>
                <c:pt idx="106">
                  <c:v>86432</c:v>
                </c:pt>
                <c:pt idx="107">
                  <c:v>83026</c:v>
                </c:pt>
                <c:pt idx="108">
                  <c:v>86615</c:v>
                </c:pt>
                <c:pt idx="109">
                  <c:v>76579</c:v>
                </c:pt>
                <c:pt idx="110">
                  <c:v>76394</c:v>
                </c:pt>
                <c:pt idx="111">
                  <c:v>75486</c:v>
                </c:pt>
                <c:pt idx="112">
                  <c:v>83789</c:v>
                </c:pt>
                <c:pt idx="113">
                  <c:v>88820</c:v>
                </c:pt>
                <c:pt idx="114">
                  <c:v>90907</c:v>
                </c:pt>
                <c:pt idx="115">
                  <c:v>96115</c:v>
                </c:pt>
                <c:pt idx="116">
                  <c:v>101400</c:v>
                </c:pt>
                <c:pt idx="117">
                  <c:v>82980</c:v>
                </c:pt>
                <c:pt idx="118">
                  <c:v>82111</c:v>
                </c:pt>
                <c:pt idx="119">
                  <c:v>85795</c:v>
                </c:pt>
                <c:pt idx="120">
                  <c:v>74512</c:v>
                </c:pt>
                <c:pt idx="121">
                  <c:v>72873</c:v>
                </c:pt>
                <c:pt idx="122">
                  <c:v>68138</c:v>
                </c:pt>
                <c:pt idx="123">
                  <c:v>70865</c:v>
                </c:pt>
                <c:pt idx="124">
                  <c:v>79954</c:v>
                </c:pt>
                <c:pt idx="125">
                  <c:v>80318</c:v>
                </c:pt>
                <c:pt idx="126">
                  <c:v>75657</c:v>
                </c:pt>
                <c:pt idx="127">
                  <c:v>71533</c:v>
                </c:pt>
                <c:pt idx="128">
                  <c:v>70991</c:v>
                </c:pt>
                <c:pt idx="129">
                  <c:v>74483</c:v>
                </c:pt>
                <c:pt idx="130">
                  <c:v>79027</c:v>
                </c:pt>
                <c:pt idx="131">
                  <c:v>70825</c:v>
                </c:pt>
                <c:pt idx="132">
                  <c:v>70254</c:v>
                </c:pt>
                <c:pt idx="133">
                  <c:v>70624</c:v>
                </c:pt>
                <c:pt idx="134">
                  <c:v>76126</c:v>
                </c:pt>
                <c:pt idx="135">
                  <c:v>70661</c:v>
                </c:pt>
                <c:pt idx="136">
                  <c:v>68300</c:v>
                </c:pt>
                <c:pt idx="137">
                  <c:v>80288</c:v>
                </c:pt>
                <c:pt idx="138">
                  <c:v>73291</c:v>
                </c:pt>
                <c:pt idx="139">
                  <c:v>79337</c:v>
                </c:pt>
                <c:pt idx="140">
                  <c:v>74283</c:v>
                </c:pt>
                <c:pt idx="141">
                  <c:v>73993</c:v>
                </c:pt>
                <c:pt idx="142">
                  <c:v>70905</c:v>
                </c:pt>
                <c:pt idx="143">
                  <c:v>78403</c:v>
                </c:pt>
                <c:pt idx="144">
                  <c:v>67545</c:v>
                </c:pt>
                <c:pt idx="145">
                  <c:v>67189</c:v>
                </c:pt>
                <c:pt idx="146">
                  <c:v>71849</c:v>
                </c:pt>
                <c:pt idx="147">
                  <c:v>74449</c:v>
                </c:pt>
                <c:pt idx="148">
                  <c:v>77272</c:v>
                </c:pt>
                <c:pt idx="149">
                  <c:v>74485</c:v>
                </c:pt>
                <c:pt idx="150">
                  <c:v>79243</c:v>
                </c:pt>
                <c:pt idx="151">
                  <c:v>75322</c:v>
                </c:pt>
                <c:pt idx="152">
                  <c:v>0</c:v>
                </c:pt>
                <c:pt idx="153">
                  <c:v>81915</c:v>
                </c:pt>
                <c:pt idx="154">
                  <c:v>85414</c:v>
                </c:pt>
                <c:pt idx="155">
                  <c:v>84708</c:v>
                </c:pt>
                <c:pt idx="156">
                  <c:v>75369</c:v>
                </c:pt>
                <c:pt idx="157">
                  <c:v>70313</c:v>
                </c:pt>
                <c:pt idx="158">
                  <c:v>65935</c:v>
                </c:pt>
                <c:pt idx="159">
                  <c:v>75644</c:v>
                </c:pt>
                <c:pt idx="160">
                  <c:v>80619</c:v>
                </c:pt>
                <c:pt idx="161">
                  <c:v>74994</c:v>
                </c:pt>
                <c:pt idx="162">
                  <c:v>69279</c:v>
                </c:pt>
                <c:pt idx="163">
                  <c:v>68106</c:v>
                </c:pt>
                <c:pt idx="164">
                  <c:v>68273</c:v>
                </c:pt>
                <c:pt idx="165">
                  <c:v>69025</c:v>
                </c:pt>
                <c:pt idx="166">
                  <c:v>61625</c:v>
                </c:pt>
                <c:pt idx="167">
                  <c:v>69026</c:v>
                </c:pt>
                <c:pt idx="168">
                  <c:v>68297</c:v>
                </c:pt>
                <c:pt idx="169">
                  <c:v>67574</c:v>
                </c:pt>
                <c:pt idx="170">
                  <c:v>69806</c:v>
                </c:pt>
                <c:pt idx="171">
                  <c:v>70792</c:v>
                </c:pt>
                <c:pt idx="172">
                  <c:v>61302</c:v>
                </c:pt>
                <c:pt idx="173">
                  <c:v>61189</c:v>
                </c:pt>
                <c:pt idx="174">
                  <c:v>67520</c:v>
                </c:pt>
                <c:pt idx="175">
                  <c:v>66219</c:v>
                </c:pt>
                <c:pt idx="176">
                  <c:v>74023</c:v>
                </c:pt>
                <c:pt idx="177">
                  <c:v>77587</c:v>
                </c:pt>
                <c:pt idx="178">
                  <c:v>65344</c:v>
                </c:pt>
                <c:pt idx="179">
                  <c:v>62884</c:v>
                </c:pt>
                <c:pt idx="180">
                  <c:v>62189</c:v>
                </c:pt>
                <c:pt idx="181">
                  <c:v>67208</c:v>
                </c:pt>
                <c:pt idx="182">
                  <c:v>66807</c:v>
                </c:pt>
                <c:pt idx="183">
                  <c:v>68579</c:v>
                </c:pt>
                <c:pt idx="184">
                  <c:v>72934</c:v>
                </c:pt>
                <c:pt idx="185">
                  <c:v>71815</c:v>
                </c:pt>
                <c:pt idx="186">
                  <c:v>69095</c:v>
                </c:pt>
                <c:pt idx="187">
                  <c:v>70241</c:v>
                </c:pt>
                <c:pt idx="188">
                  <c:v>66349</c:v>
                </c:pt>
                <c:pt idx="189">
                  <c:v>64012</c:v>
                </c:pt>
                <c:pt idx="190">
                  <c:v>65073</c:v>
                </c:pt>
                <c:pt idx="191">
                  <c:v>70454</c:v>
                </c:pt>
                <c:pt idx="192">
                  <c:v>74527</c:v>
                </c:pt>
                <c:pt idx="193">
                  <c:v>64618</c:v>
                </c:pt>
                <c:pt idx="194">
                  <c:v>58649</c:v>
                </c:pt>
                <c:pt idx="195">
                  <c:v>63355</c:v>
                </c:pt>
                <c:pt idx="196">
                  <c:v>64541</c:v>
                </c:pt>
                <c:pt idx="197">
                  <c:v>65465</c:v>
                </c:pt>
                <c:pt idx="198">
                  <c:v>65285</c:v>
                </c:pt>
                <c:pt idx="199">
                  <c:v>67163</c:v>
                </c:pt>
                <c:pt idx="200">
                  <c:v>61032</c:v>
                </c:pt>
                <c:pt idx="201">
                  <c:v>62662</c:v>
                </c:pt>
                <c:pt idx="202">
                  <c:v>65204</c:v>
                </c:pt>
                <c:pt idx="203">
                  <c:v>67593</c:v>
                </c:pt>
                <c:pt idx="204">
                  <c:v>68020</c:v>
                </c:pt>
                <c:pt idx="205">
                  <c:v>66385</c:v>
                </c:pt>
                <c:pt idx="206">
                  <c:v>64104</c:v>
                </c:pt>
                <c:pt idx="207">
                  <c:v>58907</c:v>
                </c:pt>
                <c:pt idx="208">
                  <c:v>60826</c:v>
                </c:pt>
                <c:pt idx="209">
                  <c:v>72538</c:v>
                </c:pt>
                <c:pt idx="210">
                  <c:v>68307</c:v>
                </c:pt>
                <c:pt idx="211">
                  <c:v>65307</c:v>
                </c:pt>
                <c:pt idx="212">
                  <c:v>68995</c:v>
                </c:pt>
                <c:pt idx="213">
                  <c:v>76567</c:v>
                </c:pt>
                <c:pt idx="214">
                  <c:v>69214</c:v>
                </c:pt>
                <c:pt idx="215">
                  <c:v>62687</c:v>
                </c:pt>
                <c:pt idx="216">
                  <c:v>66228</c:v>
                </c:pt>
                <c:pt idx="217">
                  <c:v>70483</c:v>
                </c:pt>
                <c:pt idx="218">
                  <c:v>68177</c:v>
                </c:pt>
                <c:pt idx="219">
                  <c:v>63380</c:v>
                </c:pt>
                <c:pt idx="220">
                  <c:v>65707</c:v>
                </c:pt>
                <c:pt idx="221">
                  <c:v>65001</c:v>
                </c:pt>
                <c:pt idx="222">
                  <c:v>63042</c:v>
                </c:pt>
                <c:pt idx="223">
                  <c:v>70811</c:v>
                </c:pt>
                <c:pt idx="224">
                  <c:v>68736</c:v>
                </c:pt>
                <c:pt idx="225">
                  <c:v>69268</c:v>
                </c:pt>
                <c:pt idx="226">
                  <c:v>66080</c:v>
                </c:pt>
                <c:pt idx="227">
                  <c:v>64565</c:v>
                </c:pt>
                <c:pt idx="228">
                  <c:v>59889</c:v>
                </c:pt>
                <c:pt idx="229">
                  <c:v>60303</c:v>
                </c:pt>
                <c:pt idx="230">
                  <c:v>66523</c:v>
                </c:pt>
                <c:pt idx="231">
                  <c:v>68072</c:v>
                </c:pt>
                <c:pt idx="232">
                  <c:v>67942</c:v>
                </c:pt>
                <c:pt idx="233">
                  <c:v>74361</c:v>
                </c:pt>
                <c:pt idx="234">
                  <c:v>84262</c:v>
                </c:pt>
                <c:pt idx="235">
                  <c:v>79788</c:v>
                </c:pt>
                <c:pt idx="236">
                  <c:v>66294</c:v>
                </c:pt>
                <c:pt idx="237">
                  <c:v>71780</c:v>
                </c:pt>
                <c:pt idx="238">
                  <c:v>72138</c:v>
                </c:pt>
                <c:pt idx="239">
                  <c:v>72873</c:v>
                </c:pt>
                <c:pt idx="240">
                  <c:v>70353</c:v>
                </c:pt>
                <c:pt idx="241">
                  <c:v>68634</c:v>
                </c:pt>
                <c:pt idx="242">
                  <c:v>68413</c:v>
                </c:pt>
                <c:pt idx="243">
                  <c:v>76587</c:v>
                </c:pt>
                <c:pt idx="244">
                  <c:v>83607</c:v>
                </c:pt>
                <c:pt idx="245">
                  <c:v>74843</c:v>
                </c:pt>
                <c:pt idx="246">
                  <c:v>73865</c:v>
                </c:pt>
                <c:pt idx="247">
                  <c:v>74490</c:v>
                </c:pt>
                <c:pt idx="248">
                  <c:v>76080</c:v>
                </c:pt>
                <c:pt idx="249">
                  <c:v>70202</c:v>
                </c:pt>
                <c:pt idx="250">
                  <c:v>70990</c:v>
                </c:pt>
                <c:pt idx="251">
                  <c:v>82854</c:v>
                </c:pt>
                <c:pt idx="252">
                  <c:v>84703</c:v>
                </c:pt>
                <c:pt idx="253">
                  <c:v>73251</c:v>
                </c:pt>
                <c:pt idx="254">
                  <c:v>70038</c:v>
                </c:pt>
                <c:pt idx="255">
                  <c:v>76288</c:v>
                </c:pt>
                <c:pt idx="256">
                  <c:v>80375</c:v>
                </c:pt>
                <c:pt idx="257">
                  <c:v>85370</c:v>
                </c:pt>
                <c:pt idx="258">
                  <c:v>98413</c:v>
                </c:pt>
                <c:pt idx="259">
                  <c:v>88563</c:v>
                </c:pt>
                <c:pt idx="260">
                  <c:v>82550</c:v>
                </c:pt>
                <c:pt idx="261">
                  <c:v>83630</c:v>
                </c:pt>
                <c:pt idx="262">
                  <c:v>87541</c:v>
                </c:pt>
                <c:pt idx="263">
                  <c:v>84358</c:v>
                </c:pt>
                <c:pt idx="264">
                  <c:v>91004</c:v>
                </c:pt>
                <c:pt idx="265">
                  <c:v>102123</c:v>
                </c:pt>
                <c:pt idx="266">
                  <c:v>95578</c:v>
                </c:pt>
                <c:pt idx="267">
                  <c:v>112553</c:v>
                </c:pt>
                <c:pt idx="268">
                  <c:v>105323</c:v>
                </c:pt>
                <c:pt idx="269">
                  <c:v>101936</c:v>
                </c:pt>
                <c:pt idx="270">
                  <c:v>95826</c:v>
                </c:pt>
                <c:pt idx="271">
                  <c:v>88176</c:v>
                </c:pt>
                <c:pt idx="272">
                  <c:v>91173</c:v>
                </c:pt>
                <c:pt idx="273">
                  <c:v>93978</c:v>
                </c:pt>
                <c:pt idx="274">
                  <c:v>99198</c:v>
                </c:pt>
                <c:pt idx="275">
                  <c:v>107341</c:v>
                </c:pt>
                <c:pt idx="276">
                  <c:v>102570</c:v>
                </c:pt>
                <c:pt idx="277">
                  <c:v>95178</c:v>
                </c:pt>
                <c:pt idx="278">
                  <c:v>92139</c:v>
                </c:pt>
                <c:pt idx="279">
                  <c:v>101332</c:v>
                </c:pt>
                <c:pt idx="280">
                  <c:v>101260</c:v>
                </c:pt>
                <c:pt idx="281">
                  <c:v>100123</c:v>
                </c:pt>
                <c:pt idx="282">
                  <c:v>101685</c:v>
                </c:pt>
                <c:pt idx="283">
                  <c:v>96055</c:v>
                </c:pt>
                <c:pt idx="284">
                  <c:v>83825</c:v>
                </c:pt>
                <c:pt idx="285">
                  <c:v>86951</c:v>
                </c:pt>
                <c:pt idx="286">
                  <c:v>96977</c:v>
                </c:pt>
                <c:pt idx="287">
                  <c:v>100789</c:v>
                </c:pt>
                <c:pt idx="288">
                  <c:v>101446</c:v>
                </c:pt>
                <c:pt idx="289">
                  <c:v>111508</c:v>
                </c:pt>
                <c:pt idx="290">
                  <c:v>113589</c:v>
                </c:pt>
                <c:pt idx="291">
                  <c:v>97817</c:v>
                </c:pt>
                <c:pt idx="292">
                  <c:v>85891</c:v>
                </c:pt>
                <c:pt idx="293">
                  <c:v>90797</c:v>
                </c:pt>
                <c:pt idx="294">
                  <c:v>82011</c:v>
                </c:pt>
                <c:pt idx="295">
                  <c:v>82468</c:v>
                </c:pt>
                <c:pt idx="296">
                  <c:v>80785</c:v>
                </c:pt>
                <c:pt idx="297">
                  <c:v>81771</c:v>
                </c:pt>
                <c:pt idx="298">
                  <c:v>83295</c:v>
                </c:pt>
                <c:pt idx="299">
                  <c:v>88318</c:v>
                </c:pt>
                <c:pt idx="300">
                  <c:v>96464</c:v>
                </c:pt>
                <c:pt idx="301">
                  <c:v>87307</c:v>
                </c:pt>
                <c:pt idx="302">
                  <c:v>90130</c:v>
                </c:pt>
                <c:pt idx="303">
                  <c:v>90027</c:v>
                </c:pt>
                <c:pt idx="304">
                  <c:v>89619</c:v>
                </c:pt>
                <c:pt idx="305">
                  <c:v>92653</c:v>
                </c:pt>
                <c:pt idx="306">
                  <c:v>96518</c:v>
                </c:pt>
                <c:pt idx="307">
                  <c:v>100993</c:v>
                </c:pt>
                <c:pt idx="308">
                  <c:v>110714</c:v>
                </c:pt>
                <c:pt idx="309">
                  <c:v>92739</c:v>
                </c:pt>
                <c:pt idx="310">
                  <c:v>97302</c:v>
                </c:pt>
                <c:pt idx="311">
                  <c:v>91527</c:v>
                </c:pt>
                <c:pt idx="312">
                  <c:v>73870</c:v>
                </c:pt>
                <c:pt idx="313">
                  <c:v>81683</c:v>
                </c:pt>
                <c:pt idx="314">
                  <c:v>99542</c:v>
                </c:pt>
                <c:pt idx="315">
                  <c:v>91615</c:v>
                </c:pt>
                <c:pt idx="316">
                  <c:v>83362</c:v>
                </c:pt>
                <c:pt idx="317">
                  <c:v>87129</c:v>
                </c:pt>
                <c:pt idx="318">
                  <c:v>98719</c:v>
                </c:pt>
                <c:pt idx="319">
                  <c:v>95153</c:v>
                </c:pt>
                <c:pt idx="320">
                  <c:v>89898</c:v>
                </c:pt>
                <c:pt idx="321">
                  <c:v>88819</c:v>
                </c:pt>
                <c:pt idx="322">
                  <c:v>88553</c:v>
                </c:pt>
                <c:pt idx="323">
                  <c:v>90060</c:v>
                </c:pt>
                <c:pt idx="324">
                  <c:v>77432</c:v>
                </c:pt>
                <c:pt idx="325">
                  <c:v>73541</c:v>
                </c:pt>
                <c:pt idx="326">
                  <c:v>73570</c:v>
                </c:pt>
                <c:pt idx="327">
                  <c:v>87407</c:v>
                </c:pt>
                <c:pt idx="328">
                  <c:v>99147</c:v>
                </c:pt>
                <c:pt idx="329">
                  <c:v>109233</c:v>
                </c:pt>
                <c:pt idx="330">
                  <c:v>110765</c:v>
                </c:pt>
                <c:pt idx="331">
                  <c:v>109309</c:v>
                </c:pt>
                <c:pt idx="332">
                  <c:v>101238</c:v>
                </c:pt>
                <c:pt idx="333">
                  <c:v>84610</c:v>
                </c:pt>
                <c:pt idx="334">
                  <c:v>81024</c:v>
                </c:pt>
                <c:pt idx="335">
                  <c:v>92327</c:v>
                </c:pt>
                <c:pt idx="336">
                  <c:v>94271</c:v>
                </c:pt>
                <c:pt idx="337">
                  <c:v>88777</c:v>
                </c:pt>
                <c:pt idx="338">
                  <c:v>78996</c:v>
                </c:pt>
                <c:pt idx="339">
                  <c:v>69879</c:v>
                </c:pt>
                <c:pt idx="340">
                  <c:v>65248</c:v>
                </c:pt>
                <c:pt idx="341">
                  <c:v>66589</c:v>
                </c:pt>
                <c:pt idx="342">
                  <c:v>72737</c:v>
                </c:pt>
                <c:pt idx="343">
                  <c:v>69646</c:v>
                </c:pt>
                <c:pt idx="344">
                  <c:v>70574</c:v>
                </c:pt>
                <c:pt idx="345">
                  <c:v>71416</c:v>
                </c:pt>
                <c:pt idx="346">
                  <c:v>67846</c:v>
                </c:pt>
                <c:pt idx="347">
                  <c:v>62361</c:v>
                </c:pt>
                <c:pt idx="348">
                  <c:v>64008</c:v>
                </c:pt>
                <c:pt idx="349">
                  <c:v>68484</c:v>
                </c:pt>
                <c:pt idx="350">
                  <c:v>66809</c:v>
                </c:pt>
                <c:pt idx="351">
                  <c:v>64397</c:v>
                </c:pt>
                <c:pt idx="352">
                  <c:v>65215</c:v>
                </c:pt>
                <c:pt idx="353">
                  <c:v>67072</c:v>
                </c:pt>
                <c:pt idx="354">
                  <c:v>63603</c:v>
                </c:pt>
                <c:pt idx="355">
                  <c:v>65814</c:v>
                </c:pt>
                <c:pt idx="356">
                  <c:v>74568</c:v>
                </c:pt>
                <c:pt idx="357">
                  <c:v>76999</c:v>
                </c:pt>
                <c:pt idx="358">
                  <c:v>75752</c:v>
                </c:pt>
                <c:pt idx="359">
                  <c:v>72929</c:v>
                </c:pt>
                <c:pt idx="360">
                  <c:v>76601</c:v>
                </c:pt>
                <c:pt idx="361">
                  <c:v>61985</c:v>
                </c:pt>
                <c:pt idx="362">
                  <c:v>56721</c:v>
                </c:pt>
                <c:pt idx="363">
                  <c:v>62578</c:v>
                </c:pt>
              </c:numCache>
            </c:numRef>
          </c:val>
          <c:extLst>
            <c:ext xmlns:c16="http://schemas.microsoft.com/office/drawing/2014/chart" uri="{C3380CC4-5D6E-409C-BE32-E72D297353CC}">
              <c16:uniqueId val="{00000002-0C64-41E9-ACE7-D5C39AC8EBF4}"/>
            </c:ext>
          </c:extLst>
        </c:ser>
        <c:ser>
          <c:idx val="16"/>
          <c:order val="3"/>
          <c:tx>
            <c:strRef>
              <c:f>'Daily Charts'!$AM$2</c:f>
              <c:strCache>
                <c:ptCount val="1"/>
                <c:pt idx="0">
                  <c:v>Subregion PL</c:v>
                </c:pt>
              </c:strCache>
            </c:strRef>
          </c:tx>
          <c:spPr>
            <a:solidFill>
              <a:srgbClr val="BFE5F5"/>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M$3:$AM$368</c:f>
              <c:numCache>
                <c:formatCode>General</c:formatCode>
                <c:ptCount val="366"/>
                <c:pt idx="0">
                  <c:v>101349</c:v>
                </c:pt>
                <c:pt idx="1">
                  <c:v>100306</c:v>
                </c:pt>
                <c:pt idx="2">
                  <c:v>101154</c:v>
                </c:pt>
                <c:pt idx="3">
                  <c:v>96778</c:v>
                </c:pt>
                <c:pt idx="4">
                  <c:v>89030</c:v>
                </c:pt>
                <c:pt idx="5">
                  <c:v>88560</c:v>
                </c:pt>
                <c:pt idx="6">
                  <c:v>101484</c:v>
                </c:pt>
                <c:pt idx="7">
                  <c:v>106100</c:v>
                </c:pt>
                <c:pt idx="8">
                  <c:v>112047</c:v>
                </c:pt>
                <c:pt idx="9">
                  <c:v>109629</c:v>
                </c:pt>
                <c:pt idx="10">
                  <c:v>105983</c:v>
                </c:pt>
                <c:pt idx="11">
                  <c:v>94106</c:v>
                </c:pt>
                <c:pt idx="12">
                  <c:v>93006</c:v>
                </c:pt>
                <c:pt idx="13">
                  <c:v>99870</c:v>
                </c:pt>
                <c:pt idx="14">
                  <c:v>101532</c:v>
                </c:pt>
                <c:pt idx="15">
                  <c:v>100462</c:v>
                </c:pt>
                <c:pt idx="16">
                  <c:v>99444</c:v>
                </c:pt>
                <c:pt idx="17">
                  <c:v>104274</c:v>
                </c:pt>
                <c:pt idx="18">
                  <c:v>96956</c:v>
                </c:pt>
                <c:pt idx="19">
                  <c:v>96487</c:v>
                </c:pt>
                <c:pt idx="20">
                  <c:v>103286</c:v>
                </c:pt>
                <c:pt idx="21">
                  <c:v>100519</c:v>
                </c:pt>
                <c:pt idx="22">
                  <c:v>99779</c:v>
                </c:pt>
                <c:pt idx="23">
                  <c:v>100545</c:v>
                </c:pt>
                <c:pt idx="24">
                  <c:v>99920</c:v>
                </c:pt>
                <c:pt idx="25">
                  <c:v>0</c:v>
                </c:pt>
                <c:pt idx="26">
                  <c:v>93625</c:v>
                </c:pt>
                <c:pt idx="27">
                  <c:v>98945</c:v>
                </c:pt>
                <c:pt idx="28">
                  <c:v>101141</c:v>
                </c:pt>
                <c:pt idx="29">
                  <c:v>108131</c:v>
                </c:pt>
                <c:pt idx="30">
                  <c:v>105869</c:v>
                </c:pt>
                <c:pt idx="31">
                  <c:v>101552</c:v>
                </c:pt>
                <c:pt idx="32">
                  <c:v>89019</c:v>
                </c:pt>
                <c:pt idx="33">
                  <c:v>95643</c:v>
                </c:pt>
                <c:pt idx="34">
                  <c:v>115445</c:v>
                </c:pt>
                <c:pt idx="35">
                  <c:v>126281</c:v>
                </c:pt>
                <c:pt idx="36">
                  <c:v>121143</c:v>
                </c:pt>
                <c:pt idx="37">
                  <c:v>125176</c:v>
                </c:pt>
                <c:pt idx="38">
                  <c:v>123961</c:v>
                </c:pt>
                <c:pt idx="39">
                  <c:v>120278</c:v>
                </c:pt>
                <c:pt idx="40">
                  <c:v>124367</c:v>
                </c:pt>
                <c:pt idx="41">
                  <c:v>132442</c:v>
                </c:pt>
                <c:pt idx="42">
                  <c:v>123937</c:v>
                </c:pt>
                <c:pt idx="43">
                  <c:v>118804</c:v>
                </c:pt>
                <c:pt idx="44">
                  <c:v>104616</c:v>
                </c:pt>
                <c:pt idx="45">
                  <c:v>101789</c:v>
                </c:pt>
                <c:pt idx="46">
                  <c:v>99380</c:v>
                </c:pt>
                <c:pt idx="47">
                  <c:v>104107</c:v>
                </c:pt>
                <c:pt idx="48">
                  <c:v>110922</c:v>
                </c:pt>
                <c:pt idx="49">
                  <c:v>121166</c:v>
                </c:pt>
                <c:pt idx="50">
                  <c:v>120746</c:v>
                </c:pt>
                <c:pt idx="51">
                  <c:v>128575</c:v>
                </c:pt>
                <c:pt idx="52">
                  <c:v>128069</c:v>
                </c:pt>
                <c:pt idx="53">
                  <c:v>108898</c:v>
                </c:pt>
                <c:pt idx="54">
                  <c:v>113683</c:v>
                </c:pt>
                <c:pt idx="55">
                  <c:v>130713</c:v>
                </c:pt>
                <c:pt idx="56">
                  <c:v>125612</c:v>
                </c:pt>
                <c:pt idx="57">
                  <c:v>113398</c:v>
                </c:pt>
                <c:pt idx="58">
                  <c:v>113809</c:v>
                </c:pt>
                <c:pt idx="59">
                  <c:v>120296</c:v>
                </c:pt>
                <c:pt idx="60">
                  <c:v>117964</c:v>
                </c:pt>
                <c:pt idx="61">
                  <c:v>117563</c:v>
                </c:pt>
                <c:pt idx="62">
                  <c:v>129213</c:v>
                </c:pt>
                <c:pt idx="63">
                  <c:v>136432</c:v>
                </c:pt>
                <c:pt idx="64">
                  <c:v>139259</c:v>
                </c:pt>
                <c:pt idx="65">
                  <c:v>138894</c:v>
                </c:pt>
                <c:pt idx="66">
                  <c:v>126941</c:v>
                </c:pt>
                <c:pt idx="67">
                  <c:v>119913</c:v>
                </c:pt>
                <c:pt idx="68">
                  <c:v>124525</c:v>
                </c:pt>
                <c:pt idx="69">
                  <c:v>141790</c:v>
                </c:pt>
                <c:pt idx="70">
                  <c:v>138666</c:v>
                </c:pt>
                <c:pt idx="71">
                  <c:v>140892</c:v>
                </c:pt>
                <c:pt idx="72">
                  <c:v>138420</c:v>
                </c:pt>
                <c:pt idx="73">
                  <c:v>137298</c:v>
                </c:pt>
                <c:pt idx="74">
                  <c:v>163459</c:v>
                </c:pt>
                <c:pt idx="75">
                  <c:v>144046</c:v>
                </c:pt>
                <c:pt idx="76">
                  <c:v>144155</c:v>
                </c:pt>
                <c:pt idx="77">
                  <c:v>142347</c:v>
                </c:pt>
                <c:pt idx="78">
                  <c:v>132684</c:v>
                </c:pt>
                <c:pt idx="79">
                  <c:v>127522</c:v>
                </c:pt>
                <c:pt idx="80">
                  <c:v>115452</c:v>
                </c:pt>
                <c:pt idx="81">
                  <c:v>106910</c:v>
                </c:pt>
                <c:pt idx="82">
                  <c:v>98984</c:v>
                </c:pt>
                <c:pt idx="83">
                  <c:v>107872</c:v>
                </c:pt>
                <c:pt idx="84">
                  <c:v>113945</c:v>
                </c:pt>
                <c:pt idx="85">
                  <c:v>109435</c:v>
                </c:pt>
                <c:pt idx="86">
                  <c:v>108960</c:v>
                </c:pt>
                <c:pt idx="87">
                  <c:v>118101</c:v>
                </c:pt>
                <c:pt idx="88">
                  <c:v>115070</c:v>
                </c:pt>
                <c:pt idx="89">
                  <c:v>115663</c:v>
                </c:pt>
                <c:pt idx="90">
                  <c:v>126979</c:v>
                </c:pt>
                <c:pt idx="91">
                  <c:v>129688</c:v>
                </c:pt>
                <c:pt idx="92">
                  <c:v>129045</c:v>
                </c:pt>
                <c:pt idx="93">
                  <c:v>125279</c:v>
                </c:pt>
                <c:pt idx="94">
                  <c:v>119491</c:v>
                </c:pt>
                <c:pt idx="95">
                  <c:v>130295</c:v>
                </c:pt>
                <c:pt idx="96">
                  <c:v>127321</c:v>
                </c:pt>
                <c:pt idx="97">
                  <c:v>131861</c:v>
                </c:pt>
                <c:pt idx="98">
                  <c:v>127930</c:v>
                </c:pt>
                <c:pt idx="99">
                  <c:v>121947</c:v>
                </c:pt>
                <c:pt idx="100">
                  <c:v>126505</c:v>
                </c:pt>
                <c:pt idx="101">
                  <c:v>123459</c:v>
                </c:pt>
                <c:pt idx="102">
                  <c:v>119476</c:v>
                </c:pt>
                <c:pt idx="103">
                  <c:v>119733</c:v>
                </c:pt>
                <c:pt idx="104">
                  <c:v>130528</c:v>
                </c:pt>
                <c:pt idx="105">
                  <c:v>130627</c:v>
                </c:pt>
                <c:pt idx="106">
                  <c:v>136210</c:v>
                </c:pt>
                <c:pt idx="107">
                  <c:v>129164</c:v>
                </c:pt>
                <c:pt idx="108">
                  <c:v>130129</c:v>
                </c:pt>
                <c:pt idx="109">
                  <c:v>116270</c:v>
                </c:pt>
                <c:pt idx="110">
                  <c:v>115591</c:v>
                </c:pt>
                <c:pt idx="111">
                  <c:v>118862</c:v>
                </c:pt>
                <c:pt idx="112">
                  <c:v>128171</c:v>
                </c:pt>
                <c:pt idx="113">
                  <c:v>134694</c:v>
                </c:pt>
                <c:pt idx="114">
                  <c:v>137949</c:v>
                </c:pt>
                <c:pt idx="115">
                  <c:v>150383</c:v>
                </c:pt>
                <c:pt idx="116">
                  <c:v>150812</c:v>
                </c:pt>
                <c:pt idx="117">
                  <c:v>127165</c:v>
                </c:pt>
                <c:pt idx="118">
                  <c:v>127741</c:v>
                </c:pt>
                <c:pt idx="119">
                  <c:v>133111</c:v>
                </c:pt>
                <c:pt idx="120">
                  <c:v>121807</c:v>
                </c:pt>
                <c:pt idx="121">
                  <c:v>122897</c:v>
                </c:pt>
                <c:pt idx="122">
                  <c:v>110893</c:v>
                </c:pt>
                <c:pt idx="123">
                  <c:v>111439</c:v>
                </c:pt>
                <c:pt idx="124">
                  <c:v>115520</c:v>
                </c:pt>
                <c:pt idx="125">
                  <c:v>117401</c:v>
                </c:pt>
                <c:pt idx="126">
                  <c:v>115567</c:v>
                </c:pt>
                <c:pt idx="127">
                  <c:v>109985</c:v>
                </c:pt>
                <c:pt idx="128">
                  <c:v>109610</c:v>
                </c:pt>
                <c:pt idx="129">
                  <c:v>112222</c:v>
                </c:pt>
                <c:pt idx="130">
                  <c:v>118017</c:v>
                </c:pt>
                <c:pt idx="131">
                  <c:v>110720</c:v>
                </c:pt>
                <c:pt idx="132">
                  <c:v>114559</c:v>
                </c:pt>
                <c:pt idx="133">
                  <c:v>114996</c:v>
                </c:pt>
                <c:pt idx="134">
                  <c:v>127941</c:v>
                </c:pt>
                <c:pt idx="135">
                  <c:v>116181</c:v>
                </c:pt>
                <c:pt idx="136">
                  <c:v>114353</c:v>
                </c:pt>
                <c:pt idx="137">
                  <c:v>125853</c:v>
                </c:pt>
                <c:pt idx="138">
                  <c:v>115295</c:v>
                </c:pt>
                <c:pt idx="139">
                  <c:v>121276</c:v>
                </c:pt>
                <c:pt idx="140">
                  <c:v>125125</c:v>
                </c:pt>
                <c:pt idx="141">
                  <c:v>122323</c:v>
                </c:pt>
                <c:pt idx="142">
                  <c:v>114532</c:v>
                </c:pt>
                <c:pt idx="143">
                  <c:v>121429</c:v>
                </c:pt>
                <c:pt idx="144">
                  <c:v>112421</c:v>
                </c:pt>
                <c:pt idx="145">
                  <c:v>108055</c:v>
                </c:pt>
                <c:pt idx="146">
                  <c:v>116829</c:v>
                </c:pt>
                <c:pt idx="147">
                  <c:v>123843</c:v>
                </c:pt>
                <c:pt idx="148">
                  <c:v>125579</c:v>
                </c:pt>
                <c:pt idx="149">
                  <c:v>121843</c:v>
                </c:pt>
                <c:pt idx="150">
                  <c:v>125367</c:v>
                </c:pt>
                <c:pt idx="151">
                  <c:v>117560</c:v>
                </c:pt>
                <c:pt idx="152">
                  <c:v>0</c:v>
                </c:pt>
                <c:pt idx="153">
                  <c:v>125430</c:v>
                </c:pt>
                <c:pt idx="154">
                  <c:v>133308</c:v>
                </c:pt>
                <c:pt idx="155">
                  <c:v>130657</c:v>
                </c:pt>
                <c:pt idx="156">
                  <c:v>119663</c:v>
                </c:pt>
                <c:pt idx="157">
                  <c:v>110874</c:v>
                </c:pt>
                <c:pt idx="158">
                  <c:v>103922</c:v>
                </c:pt>
                <c:pt idx="159">
                  <c:v>118593</c:v>
                </c:pt>
                <c:pt idx="160">
                  <c:v>123264</c:v>
                </c:pt>
                <c:pt idx="161">
                  <c:v>116671</c:v>
                </c:pt>
                <c:pt idx="162">
                  <c:v>111450</c:v>
                </c:pt>
                <c:pt idx="163">
                  <c:v>108871</c:v>
                </c:pt>
                <c:pt idx="164">
                  <c:v>106986</c:v>
                </c:pt>
                <c:pt idx="165">
                  <c:v>107641</c:v>
                </c:pt>
                <c:pt idx="166">
                  <c:v>97486</c:v>
                </c:pt>
                <c:pt idx="167">
                  <c:v>109652</c:v>
                </c:pt>
                <c:pt idx="168">
                  <c:v>111310</c:v>
                </c:pt>
                <c:pt idx="169">
                  <c:v>109865</c:v>
                </c:pt>
                <c:pt idx="170">
                  <c:v>115155</c:v>
                </c:pt>
                <c:pt idx="171">
                  <c:v>115386</c:v>
                </c:pt>
                <c:pt idx="172">
                  <c:v>93946</c:v>
                </c:pt>
                <c:pt idx="173">
                  <c:v>97662</c:v>
                </c:pt>
                <c:pt idx="174">
                  <c:v>108495</c:v>
                </c:pt>
                <c:pt idx="175">
                  <c:v>100754</c:v>
                </c:pt>
                <c:pt idx="176">
                  <c:v>99919</c:v>
                </c:pt>
                <c:pt idx="177">
                  <c:v>98948</c:v>
                </c:pt>
                <c:pt idx="178">
                  <c:v>95323</c:v>
                </c:pt>
                <c:pt idx="179">
                  <c:v>95270</c:v>
                </c:pt>
                <c:pt idx="180">
                  <c:v>91641</c:v>
                </c:pt>
                <c:pt idx="181">
                  <c:v>101008</c:v>
                </c:pt>
                <c:pt idx="182">
                  <c:v>101487</c:v>
                </c:pt>
                <c:pt idx="183">
                  <c:v>101669</c:v>
                </c:pt>
                <c:pt idx="184">
                  <c:v>105642</c:v>
                </c:pt>
                <c:pt idx="185">
                  <c:v>103844</c:v>
                </c:pt>
                <c:pt idx="186">
                  <c:v>92391</c:v>
                </c:pt>
                <c:pt idx="187">
                  <c:v>89833</c:v>
                </c:pt>
                <c:pt idx="188">
                  <c:v>97064</c:v>
                </c:pt>
                <c:pt idx="189">
                  <c:v>103151</c:v>
                </c:pt>
                <c:pt idx="190">
                  <c:v>103282</c:v>
                </c:pt>
                <c:pt idx="191">
                  <c:v>100502</c:v>
                </c:pt>
                <c:pt idx="192">
                  <c:v>98932</c:v>
                </c:pt>
                <c:pt idx="193">
                  <c:v>87910</c:v>
                </c:pt>
                <c:pt idx="194">
                  <c:v>85780</c:v>
                </c:pt>
                <c:pt idx="195">
                  <c:v>101059</c:v>
                </c:pt>
                <c:pt idx="196">
                  <c:v>102941</c:v>
                </c:pt>
                <c:pt idx="197">
                  <c:v>103664</c:v>
                </c:pt>
                <c:pt idx="198">
                  <c:v>100939</c:v>
                </c:pt>
                <c:pt idx="199">
                  <c:v>102117</c:v>
                </c:pt>
                <c:pt idx="200">
                  <c:v>95444</c:v>
                </c:pt>
                <c:pt idx="201">
                  <c:v>93233</c:v>
                </c:pt>
                <c:pt idx="202">
                  <c:v>102033</c:v>
                </c:pt>
                <c:pt idx="203">
                  <c:v>106271</c:v>
                </c:pt>
                <c:pt idx="204">
                  <c:v>107106</c:v>
                </c:pt>
                <c:pt idx="205">
                  <c:v>105916</c:v>
                </c:pt>
                <c:pt idx="206">
                  <c:v>101461</c:v>
                </c:pt>
                <c:pt idx="207">
                  <c:v>89888</c:v>
                </c:pt>
                <c:pt idx="208">
                  <c:v>88428</c:v>
                </c:pt>
                <c:pt idx="209">
                  <c:v>100603</c:v>
                </c:pt>
                <c:pt idx="210">
                  <c:v>97773</c:v>
                </c:pt>
                <c:pt idx="211">
                  <c:v>99454</c:v>
                </c:pt>
                <c:pt idx="212">
                  <c:v>101071</c:v>
                </c:pt>
                <c:pt idx="213">
                  <c:v>102834</c:v>
                </c:pt>
                <c:pt idx="214">
                  <c:v>92192</c:v>
                </c:pt>
                <c:pt idx="215">
                  <c:v>84912</c:v>
                </c:pt>
                <c:pt idx="216">
                  <c:v>96926</c:v>
                </c:pt>
                <c:pt idx="217">
                  <c:v>100158</c:v>
                </c:pt>
                <c:pt idx="218">
                  <c:v>96250</c:v>
                </c:pt>
                <c:pt idx="219">
                  <c:v>98120</c:v>
                </c:pt>
                <c:pt idx="220">
                  <c:v>95091</c:v>
                </c:pt>
                <c:pt idx="221">
                  <c:v>89113</c:v>
                </c:pt>
                <c:pt idx="222">
                  <c:v>87043</c:v>
                </c:pt>
                <c:pt idx="223">
                  <c:v>100603</c:v>
                </c:pt>
                <c:pt idx="224">
                  <c:v>101889</c:v>
                </c:pt>
                <c:pt idx="225">
                  <c:v>101769</c:v>
                </c:pt>
                <c:pt idx="226">
                  <c:v>96974</c:v>
                </c:pt>
                <c:pt idx="227">
                  <c:v>94974</c:v>
                </c:pt>
                <c:pt idx="228">
                  <c:v>87643</c:v>
                </c:pt>
                <c:pt idx="229">
                  <c:v>86325</c:v>
                </c:pt>
                <c:pt idx="230">
                  <c:v>92188</c:v>
                </c:pt>
                <c:pt idx="231">
                  <c:v>101193</c:v>
                </c:pt>
                <c:pt idx="232">
                  <c:v>106391</c:v>
                </c:pt>
                <c:pt idx="233">
                  <c:v>115319</c:v>
                </c:pt>
                <c:pt idx="234">
                  <c:v>117595</c:v>
                </c:pt>
                <c:pt idx="235">
                  <c:v>102978</c:v>
                </c:pt>
                <c:pt idx="236">
                  <c:v>91162</c:v>
                </c:pt>
                <c:pt idx="237">
                  <c:v>100059</c:v>
                </c:pt>
                <c:pt idx="238">
                  <c:v>102165</c:v>
                </c:pt>
                <c:pt idx="239">
                  <c:v>99569</c:v>
                </c:pt>
                <c:pt idx="240">
                  <c:v>97786</c:v>
                </c:pt>
                <c:pt idx="241">
                  <c:v>97683</c:v>
                </c:pt>
                <c:pt idx="242">
                  <c:v>92900</c:v>
                </c:pt>
                <c:pt idx="243">
                  <c:v>98806</c:v>
                </c:pt>
                <c:pt idx="244">
                  <c:v>110969</c:v>
                </c:pt>
                <c:pt idx="245">
                  <c:v>103832</c:v>
                </c:pt>
                <c:pt idx="246">
                  <c:v>102125</c:v>
                </c:pt>
                <c:pt idx="247">
                  <c:v>104275</c:v>
                </c:pt>
                <c:pt idx="248">
                  <c:v>100641</c:v>
                </c:pt>
                <c:pt idx="249">
                  <c:v>92924</c:v>
                </c:pt>
                <c:pt idx="250">
                  <c:v>93035</c:v>
                </c:pt>
                <c:pt idx="251">
                  <c:v>111344</c:v>
                </c:pt>
                <c:pt idx="252">
                  <c:v>115017</c:v>
                </c:pt>
                <c:pt idx="253">
                  <c:v>106955</c:v>
                </c:pt>
                <c:pt idx="254">
                  <c:v>102995</c:v>
                </c:pt>
                <c:pt idx="255">
                  <c:v>103178</c:v>
                </c:pt>
                <c:pt idx="256">
                  <c:v>104141</c:v>
                </c:pt>
                <c:pt idx="257">
                  <c:v>108449</c:v>
                </c:pt>
                <c:pt idx="258">
                  <c:v>120771</c:v>
                </c:pt>
                <c:pt idx="259">
                  <c:v>115041</c:v>
                </c:pt>
                <c:pt idx="260">
                  <c:v>113121</c:v>
                </c:pt>
                <c:pt idx="261">
                  <c:v>115301</c:v>
                </c:pt>
                <c:pt idx="262">
                  <c:v>114945</c:v>
                </c:pt>
                <c:pt idx="263">
                  <c:v>107126</c:v>
                </c:pt>
                <c:pt idx="264">
                  <c:v>111252</c:v>
                </c:pt>
                <c:pt idx="265">
                  <c:v>119360</c:v>
                </c:pt>
                <c:pt idx="266">
                  <c:v>118133</c:v>
                </c:pt>
                <c:pt idx="267">
                  <c:v>134343</c:v>
                </c:pt>
                <c:pt idx="268">
                  <c:v>137475</c:v>
                </c:pt>
                <c:pt idx="269">
                  <c:v>132421</c:v>
                </c:pt>
                <c:pt idx="270">
                  <c:v>123837</c:v>
                </c:pt>
                <c:pt idx="271">
                  <c:v>109739</c:v>
                </c:pt>
                <c:pt idx="272">
                  <c:v>120708</c:v>
                </c:pt>
                <c:pt idx="273">
                  <c:v>125127</c:v>
                </c:pt>
                <c:pt idx="274">
                  <c:v>131037</c:v>
                </c:pt>
                <c:pt idx="275">
                  <c:v>137188</c:v>
                </c:pt>
                <c:pt idx="276">
                  <c:v>136145</c:v>
                </c:pt>
                <c:pt idx="277">
                  <c:v>126879</c:v>
                </c:pt>
                <c:pt idx="278">
                  <c:v>120092</c:v>
                </c:pt>
                <c:pt idx="279">
                  <c:v>132085</c:v>
                </c:pt>
                <c:pt idx="280">
                  <c:v>130634</c:v>
                </c:pt>
                <c:pt idx="281">
                  <c:v>127647</c:v>
                </c:pt>
                <c:pt idx="282">
                  <c:v>131480</c:v>
                </c:pt>
                <c:pt idx="283">
                  <c:v>122757</c:v>
                </c:pt>
                <c:pt idx="284">
                  <c:v>110564</c:v>
                </c:pt>
                <c:pt idx="285">
                  <c:v>112136</c:v>
                </c:pt>
                <c:pt idx="286">
                  <c:v>122056</c:v>
                </c:pt>
                <c:pt idx="287">
                  <c:v>122792</c:v>
                </c:pt>
                <c:pt idx="288">
                  <c:v>127821</c:v>
                </c:pt>
                <c:pt idx="289">
                  <c:v>138945</c:v>
                </c:pt>
                <c:pt idx="290">
                  <c:v>138694</c:v>
                </c:pt>
                <c:pt idx="291">
                  <c:v>126240</c:v>
                </c:pt>
                <c:pt idx="292">
                  <c:v>105967</c:v>
                </c:pt>
                <c:pt idx="293">
                  <c:v>116266</c:v>
                </c:pt>
                <c:pt idx="294">
                  <c:v>114176</c:v>
                </c:pt>
                <c:pt idx="295">
                  <c:v>112594</c:v>
                </c:pt>
                <c:pt idx="296">
                  <c:v>114586</c:v>
                </c:pt>
                <c:pt idx="297">
                  <c:v>112861</c:v>
                </c:pt>
                <c:pt idx="298">
                  <c:v>108324</c:v>
                </c:pt>
                <c:pt idx="299">
                  <c:v>111011</c:v>
                </c:pt>
                <c:pt idx="300">
                  <c:v>122825</c:v>
                </c:pt>
                <c:pt idx="301">
                  <c:v>113521</c:v>
                </c:pt>
                <c:pt idx="302">
                  <c:v>117085</c:v>
                </c:pt>
                <c:pt idx="303">
                  <c:v>111995</c:v>
                </c:pt>
                <c:pt idx="304">
                  <c:v>114110</c:v>
                </c:pt>
                <c:pt idx="305">
                  <c:v>109479</c:v>
                </c:pt>
                <c:pt idx="306">
                  <c:v>111104</c:v>
                </c:pt>
                <c:pt idx="307">
                  <c:v>117919</c:v>
                </c:pt>
                <c:pt idx="308">
                  <c:v>135899</c:v>
                </c:pt>
                <c:pt idx="309">
                  <c:v>122968</c:v>
                </c:pt>
                <c:pt idx="310">
                  <c:v>124339</c:v>
                </c:pt>
                <c:pt idx="311">
                  <c:v>114431</c:v>
                </c:pt>
                <c:pt idx="312">
                  <c:v>97918</c:v>
                </c:pt>
                <c:pt idx="313">
                  <c:v>102565</c:v>
                </c:pt>
                <c:pt idx="314">
                  <c:v>124627</c:v>
                </c:pt>
                <c:pt idx="315">
                  <c:v>118961</c:v>
                </c:pt>
                <c:pt idx="316">
                  <c:v>112025</c:v>
                </c:pt>
                <c:pt idx="317">
                  <c:v>111793</c:v>
                </c:pt>
                <c:pt idx="318">
                  <c:v>119466</c:v>
                </c:pt>
                <c:pt idx="319">
                  <c:v>115189</c:v>
                </c:pt>
                <c:pt idx="320">
                  <c:v>108196</c:v>
                </c:pt>
                <c:pt idx="321">
                  <c:v>114454</c:v>
                </c:pt>
                <c:pt idx="322">
                  <c:v>115830</c:v>
                </c:pt>
                <c:pt idx="323">
                  <c:v>120686</c:v>
                </c:pt>
                <c:pt idx="324">
                  <c:v>108343</c:v>
                </c:pt>
                <c:pt idx="325">
                  <c:v>103045</c:v>
                </c:pt>
                <c:pt idx="326">
                  <c:v>99310</c:v>
                </c:pt>
                <c:pt idx="327">
                  <c:v>110907</c:v>
                </c:pt>
                <c:pt idx="328">
                  <c:v>132766</c:v>
                </c:pt>
                <c:pt idx="329">
                  <c:v>137788</c:v>
                </c:pt>
                <c:pt idx="330">
                  <c:v>140908</c:v>
                </c:pt>
                <c:pt idx="331">
                  <c:v>132786</c:v>
                </c:pt>
                <c:pt idx="332">
                  <c:v>125745</c:v>
                </c:pt>
                <c:pt idx="333">
                  <c:v>114796</c:v>
                </c:pt>
                <c:pt idx="334">
                  <c:v>106382</c:v>
                </c:pt>
                <c:pt idx="335">
                  <c:v>119099</c:v>
                </c:pt>
                <c:pt idx="336">
                  <c:v>117489</c:v>
                </c:pt>
                <c:pt idx="337">
                  <c:v>115331</c:v>
                </c:pt>
                <c:pt idx="338">
                  <c:v>106849</c:v>
                </c:pt>
                <c:pt idx="339">
                  <c:v>99542</c:v>
                </c:pt>
                <c:pt idx="340">
                  <c:v>90879</c:v>
                </c:pt>
                <c:pt idx="341">
                  <c:v>89491</c:v>
                </c:pt>
                <c:pt idx="342">
                  <c:v>102637</c:v>
                </c:pt>
                <c:pt idx="343">
                  <c:v>102127</c:v>
                </c:pt>
                <c:pt idx="344">
                  <c:v>102163</c:v>
                </c:pt>
                <c:pt idx="345">
                  <c:v>101047</c:v>
                </c:pt>
                <c:pt idx="346">
                  <c:v>98095</c:v>
                </c:pt>
                <c:pt idx="347">
                  <c:v>89955</c:v>
                </c:pt>
                <c:pt idx="348">
                  <c:v>90200</c:v>
                </c:pt>
                <c:pt idx="349">
                  <c:v>99242</c:v>
                </c:pt>
                <c:pt idx="350">
                  <c:v>99749</c:v>
                </c:pt>
                <c:pt idx="351">
                  <c:v>98675</c:v>
                </c:pt>
                <c:pt idx="352">
                  <c:v>99058</c:v>
                </c:pt>
                <c:pt idx="353">
                  <c:v>97707</c:v>
                </c:pt>
                <c:pt idx="354">
                  <c:v>90722</c:v>
                </c:pt>
                <c:pt idx="355">
                  <c:v>92054</c:v>
                </c:pt>
                <c:pt idx="356">
                  <c:v>104738</c:v>
                </c:pt>
                <c:pt idx="357">
                  <c:v>108454</c:v>
                </c:pt>
                <c:pt idx="358">
                  <c:v>111181</c:v>
                </c:pt>
                <c:pt idx="359">
                  <c:v>106743</c:v>
                </c:pt>
                <c:pt idx="360">
                  <c:v>107452</c:v>
                </c:pt>
                <c:pt idx="361">
                  <c:v>91257</c:v>
                </c:pt>
                <c:pt idx="362">
                  <c:v>87761</c:v>
                </c:pt>
                <c:pt idx="363">
                  <c:v>100417</c:v>
                </c:pt>
              </c:numCache>
            </c:numRef>
          </c:val>
          <c:extLst>
            <c:ext xmlns:c16="http://schemas.microsoft.com/office/drawing/2014/chart" uri="{C3380CC4-5D6E-409C-BE32-E72D297353CC}">
              <c16:uniqueId val="{00000003-0C64-41E9-ACE7-D5C39AC8EBF4}"/>
            </c:ext>
          </c:extLst>
        </c:ser>
        <c:ser>
          <c:idx val="15"/>
          <c:order val="4"/>
          <c:tx>
            <c:strRef>
              <c:f>'Daily Charts'!$AL$2</c:f>
              <c:strCache>
                <c:ptCount val="1"/>
                <c:pt idx="0">
                  <c:v>Subregion PN</c:v>
                </c:pt>
              </c:strCache>
            </c:strRef>
          </c:tx>
          <c:spPr>
            <a:solidFill>
              <a:srgbClr val="ADADAD"/>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L$3:$AL$368</c:f>
              <c:numCache>
                <c:formatCode>General</c:formatCode>
                <c:ptCount val="366"/>
                <c:pt idx="0">
                  <c:v>43774</c:v>
                </c:pt>
                <c:pt idx="1">
                  <c:v>44015</c:v>
                </c:pt>
                <c:pt idx="2">
                  <c:v>43528</c:v>
                </c:pt>
                <c:pt idx="3">
                  <c:v>42650</c:v>
                </c:pt>
                <c:pt idx="4">
                  <c:v>38549</c:v>
                </c:pt>
                <c:pt idx="5">
                  <c:v>38330</c:v>
                </c:pt>
                <c:pt idx="6">
                  <c:v>44347</c:v>
                </c:pt>
                <c:pt idx="7">
                  <c:v>47245</c:v>
                </c:pt>
                <c:pt idx="8">
                  <c:v>47900</c:v>
                </c:pt>
                <c:pt idx="9">
                  <c:v>46837</c:v>
                </c:pt>
                <c:pt idx="10">
                  <c:v>44397</c:v>
                </c:pt>
                <c:pt idx="11">
                  <c:v>39579</c:v>
                </c:pt>
                <c:pt idx="12">
                  <c:v>38775</c:v>
                </c:pt>
                <c:pt idx="13">
                  <c:v>43502</c:v>
                </c:pt>
                <c:pt idx="14">
                  <c:v>43695</c:v>
                </c:pt>
                <c:pt idx="15">
                  <c:v>43692</c:v>
                </c:pt>
                <c:pt idx="16">
                  <c:v>43655</c:v>
                </c:pt>
                <c:pt idx="17">
                  <c:v>44599</c:v>
                </c:pt>
                <c:pt idx="18">
                  <c:v>40625</c:v>
                </c:pt>
                <c:pt idx="19">
                  <c:v>40084</c:v>
                </c:pt>
                <c:pt idx="20">
                  <c:v>44460</c:v>
                </c:pt>
                <c:pt idx="21">
                  <c:v>43181</c:v>
                </c:pt>
                <c:pt idx="22">
                  <c:v>40497</c:v>
                </c:pt>
                <c:pt idx="23">
                  <c:v>41782</c:v>
                </c:pt>
                <c:pt idx="24">
                  <c:v>42226</c:v>
                </c:pt>
                <c:pt idx="25">
                  <c:v>0</c:v>
                </c:pt>
                <c:pt idx="26">
                  <c:v>39857</c:v>
                </c:pt>
                <c:pt idx="27">
                  <c:v>42744</c:v>
                </c:pt>
                <c:pt idx="28">
                  <c:v>44644</c:v>
                </c:pt>
                <c:pt idx="29">
                  <c:v>45552</c:v>
                </c:pt>
                <c:pt idx="30">
                  <c:v>44518</c:v>
                </c:pt>
                <c:pt idx="31">
                  <c:v>42770</c:v>
                </c:pt>
                <c:pt idx="32">
                  <c:v>38969</c:v>
                </c:pt>
                <c:pt idx="33">
                  <c:v>41857</c:v>
                </c:pt>
                <c:pt idx="34">
                  <c:v>48262</c:v>
                </c:pt>
                <c:pt idx="35">
                  <c:v>50509</c:v>
                </c:pt>
                <c:pt idx="36">
                  <c:v>50397</c:v>
                </c:pt>
                <c:pt idx="37">
                  <c:v>51306</c:v>
                </c:pt>
                <c:pt idx="38">
                  <c:v>51535</c:v>
                </c:pt>
                <c:pt idx="39">
                  <c:v>49438</c:v>
                </c:pt>
                <c:pt idx="40">
                  <c:v>50315</c:v>
                </c:pt>
                <c:pt idx="41">
                  <c:v>53364</c:v>
                </c:pt>
                <c:pt idx="42">
                  <c:v>51094</c:v>
                </c:pt>
                <c:pt idx="43">
                  <c:v>48561</c:v>
                </c:pt>
                <c:pt idx="44">
                  <c:v>42058</c:v>
                </c:pt>
                <c:pt idx="45">
                  <c:v>42267</c:v>
                </c:pt>
                <c:pt idx="46">
                  <c:v>41775</c:v>
                </c:pt>
                <c:pt idx="47">
                  <c:v>42756</c:v>
                </c:pt>
                <c:pt idx="48">
                  <c:v>45538</c:v>
                </c:pt>
                <c:pt idx="49">
                  <c:v>49031</c:v>
                </c:pt>
                <c:pt idx="50">
                  <c:v>50643</c:v>
                </c:pt>
                <c:pt idx="51">
                  <c:v>54064</c:v>
                </c:pt>
                <c:pt idx="52">
                  <c:v>52123</c:v>
                </c:pt>
                <c:pt idx="53">
                  <c:v>44761</c:v>
                </c:pt>
                <c:pt idx="54">
                  <c:v>46751</c:v>
                </c:pt>
                <c:pt idx="55">
                  <c:v>52650</c:v>
                </c:pt>
                <c:pt idx="56">
                  <c:v>50838</c:v>
                </c:pt>
                <c:pt idx="57">
                  <c:v>47700</c:v>
                </c:pt>
                <c:pt idx="58">
                  <c:v>48066</c:v>
                </c:pt>
                <c:pt idx="59">
                  <c:v>49260</c:v>
                </c:pt>
                <c:pt idx="60">
                  <c:v>46765</c:v>
                </c:pt>
                <c:pt idx="61">
                  <c:v>46118</c:v>
                </c:pt>
                <c:pt idx="62">
                  <c:v>52276</c:v>
                </c:pt>
                <c:pt idx="63">
                  <c:v>53055</c:v>
                </c:pt>
                <c:pt idx="64">
                  <c:v>54317</c:v>
                </c:pt>
                <c:pt idx="65">
                  <c:v>53791</c:v>
                </c:pt>
                <c:pt idx="66">
                  <c:v>50049</c:v>
                </c:pt>
                <c:pt idx="67">
                  <c:v>47680</c:v>
                </c:pt>
                <c:pt idx="68">
                  <c:v>49052</c:v>
                </c:pt>
                <c:pt idx="69">
                  <c:v>54541</c:v>
                </c:pt>
                <c:pt idx="70">
                  <c:v>52947</c:v>
                </c:pt>
                <c:pt idx="71">
                  <c:v>53981</c:v>
                </c:pt>
                <c:pt idx="72">
                  <c:v>53438</c:v>
                </c:pt>
                <c:pt idx="73">
                  <c:v>54430</c:v>
                </c:pt>
                <c:pt idx="74">
                  <c:v>59184</c:v>
                </c:pt>
                <c:pt idx="75">
                  <c:v>54077</c:v>
                </c:pt>
                <c:pt idx="76">
                  <c:v>53455</c:v>
                </c:pt>
                <c:pt idx="77">
                  <c:v>54231</c:v>
                </c:pt>
                <c:pt idx="78">
                  <c:v>51269</c:v>
                </c:pt>
                <c:pt idx="79">
                  <c:v>49109</c:v>
                </c:pt>
                <c:pt idx="80">
                  <c:v>44291</c:v>
                </c:pt>
                <c:pt idx="81">
                  <c:v>41620</c:v>
                </c:pt>
                <c:pt idx="82">
                  <c:v>39963</c:v>
                </c:pt>
                <c:pt idx="83">
                  <c:v>42083</c:v>
                </c:pt>
                <c:pt idx="84">
                  <c:v>46460</c:v>
                </c:pt>
                <c:pt idx="85">
                  <c:v>45891</c:v>
                </c:pt>
                <c:pt idx="86">
                  <c:v>46734</c:v>
                </c:pt>
                <c:pt idx="87">
                  <c:v>49113</c:v>
                </c:pt>
                <c:pt idx="88">
                  <c:v>46249</c:v>
                </c:pt>
                <c:pt idx="89">
                  <c:v>45747</c:v>
                </c:pt>
                <c:pt idx="90">
                  <c:v>51263</c:v>
                </c:pt>
                <c:pt idx="91">
                  <c:v>51440</c:v>
                </c:pt>
                <c:pt idx="92">
                  <c:v>51274</c:v>
                </c:pt>
                <c:pt idx="93">
                  <c:v>50300</c:v>
                </c:pt>
                <c:pt idx="94">
                  <c:v>49569</c:v>
                </c:pt>
                <c:pt idx="95">
                  <c:v>47839</c:v>
                </c:pt>
                <c:pt idx="96">
                  <c:v>46261</c:v>
                </c:pt>
                <c:pt idx="97">
                  <c:v>50784</c:v>
                </c:pt>
                <c:pt idx="98">
                  <c:v>49389</c:v>
                </c:pt>
                <c:pt idx="99">
                  <c:v>48265</c:v>
                </c:pt>
                <c:pt idx="100">
                  <c:v>50073</c:v>
                </c:pt>
                <c:pt idx="101">
                  <c:v>49897</c:v>
                </c:pt>
                <c:pt idx="102">
                  <c:v>46933</c:v>
                </c:pt>
                <c:pt idx="103">
                  <c:v>47333</c:v>
                </c:pt>
                <c:pt idx="104">
                  <c:v>52537</c:v>
                </c:pt>
                <c:pt idx="105">
                  <c:v>52969</c:v>
                </c:pt>
                <c:pt idx="106">
                  <c:v>53109</c:v>
                </c:pt>
                <c:pt idx="107">
                  <c:v>52232</c:v>
                </c:pt>
                <c:pt idx="108">
                  <c:v>51096</c:v>
                </c:pt>
                <c:pt idx="109">
                  <c:v>44424</c:v>
                </c:pt>
                <c:pt idx="110">
                  <c:v>44400</c:v>
                </c:pt>
                <c:pt idx="111">
                  <c:v>49090</c:v>
                </c:pt>
                <c:pt idx="112">
                  <c:v>51954</c:v>
                </c:pt>
                <c:pt idx="113">
                  <c:v>54445</c:v>
                </c:pt>
                <c:pt idx="114">
                  <c:v>54449</c:v>
                </c:pt>
                <c:pt idx="115">
                  <c:v>57639</c:v>
                </c:pt>
                <c:pt idx="116">
                  <c:v>54380</c:v>
                </c:pt>
                <c:pt idx="117">
                  <c:v>48028</c:v>
                </c:pt>
                <c:pt idx="118">
                  <c:v>50967</c:v>
                </c:pt>
                <c:pt idx="119">
                  <c:v>50956</c:v>
                </c:pt>
                <c:pt idx="120">
                  <c:v>47404</c:v>
                </c:pt>
                <c:pt idx="121">
                  <c:v>47419</c:v>
                </c:pt>
                <c:pt idx="122">
                  <c:v>47901</c:v>
                </c:pt>
                <c:pt idx="123">
                  <c:v>45607</c:v>
                </c:pt>
                <c:pt idx="124">
                  <c:v>45155</c:v>
                </c:pt>
                <c:pt idx="125">
                  <c:v>49352</c:v>
                </c:pt>
                <c:pt idx="126">
                  <c:v>48468</c:v>
                </c:pt>
                <c:pt idx="127">
                  <c:v>45709</c:v>
                </c:pt>
                <c:pt idx="128">
                  <c:v>46487</c:v>
                </c:pt>
                <c:pt idx="129">
                  <c:v>48176</c:v>
                </c:pt>
                <c:pt idx="130">
                  <c:v>46022</c:v>
                </c:pt>
                <c:pt idx="131">
                  <c:v>43314</c:v>
                </c:pt>
                <c:pt idx="132">
                  <c:v>46422</c:v>
                </c:pt>
                <c:pt idx="133">
                  <c:v>47727</c:v>
                </c:pt>
                <c:pt idx="134">
                  <c:v>50912</c:v>
                </c:pt>
                <c:pt idx="135">
                  <c:v>46203</c:v>
                </c:pt>
                <c:pt idx="136">
                  <c:v>47502</c:v>
                </c:pt>
                <c:pt idx="137">
                  <c:v>46385</c:v>
                </c:pt>
                <c:pt idx="138">
                  <c:v>43303</c:v>
                </c:pt>
                <c:pt idx="139">
                  <c:v>49289</c:v>
                </c:pt>
                <c:pt idx="140">
                  <c:v>49001</c:v>
                </c:pt>
                <c:pt idx="141">
                  <c:v>48098</c:v>
                </c:pt>
                <c:pt idx="142">
                  <c:v>46284</c:v>
                </c:pt>
                <c:pt idx="143">
                  <c:v>48896</c:v>
                </c:pt>
                <c:pt idx="144">
                  <c:v>45936</c:v>
                </c:pt>
                <c:pt idx="145">
                  <c:v>43408</c:v>
                </c:pt>
                <c:pt idx="146">
                  <c:v>49202</c:v>
                </c:pt>
                <c:pt idx="147">
                  <c:v>49598</c:v>
                </c:pt>
                <c:pt idx="148">
                  <c:v>50203</c:v>
                </c:pt>
                <c:pt idx="149">
                  <c:v>50340</c:v>
                </c:pt>
                <c:pt idx="150">
                  <c:v>49267</c:v>
                </c:pt>
                <c:pt idx="151">
                  <c:v>45754</c:v>
                </c:pt>
                <c:pt idx="152">
                  <c:v>0</c:v>
                </c:pt>
                <c:pt idx="153">
                  <c:v>52128</c:v>
                </c:pt>
                <c:pt idx="154">
                  <c:v>54295</c:v>
                </c:pt>
                <c:pt idx="155">
                  <c:v>52791</c:v>
                </c:pt>
                <c:pt idx="156">
                  <c:v>50814</c:v>
                </c:pt>
                <c:pt idx="157">
                  <c:v>48098</c:v>
                </c:pt>
                <c:pt idx="158">
                  <c:v>45893</c:v>
                </c:pt>
                <c:pt idx="159">
                  <c:v>48938</c:v>
                </c:pt>
                <c:pt idx="160">
                  <c:v>50792</c:v>
                </c:pt>
                <c:pt idx="161">
                  <c:v>48199</c:v>
                </c:pt>
                <c:pt idx="162">
                  <c:v>47362</c:v>
                </c:pt>
                <c:pt idx="163">
                  <c:v>45714</c:v>
                </c:pt>
                <c:pt idx="164">
                  <c:v>46033</c:v>
                </c:pt>
                <c:pt idx="165">
                  <c:v>41677</c:v>
                </c:pt>
                <c:pt idx="166">
                  <c:v>39404</c:v>
                </c:pt>
                <c:pt idx="167">
                  <c:v>47008</c:v>
                </c:pt>
                <c:pt idx="168">
                  <c:v>48669</c:v>
                </c:pt>
                <c:pt idx="169">
                  <c:v>48685</c:v>
                </c:pt>
                <c:pt idx="170">
                  <c:v>49378</c:v>
                </c:pt>
                <c:pt idx="171">
                  <c:v>47883</c:v>
                </c:pt>
                <c:pt idx="172">
                  <c:v>37960</c:v>
                </c:pt>
                <c:pt idx="173">
                  <c:v>40206</c:v>
                </c:pt>
                <c:pt idx="174">
                  <c:v>45331</c:v>
                </c:pt>
                <c:pt idx="175">
                  <c:v>43128</c:v>
                </c:pt>
                <c:pt idx="176">
                  <c:v>43046</c:v>
                </c:pt>
                <c:pt idx="177">
                  <c:v>42424</c:v>
                </c:pt>
                <c:pt idx="178">
                  <c:v>41323</c:v>
                </c:pt>
                <c:pt idx="179">
                  <c:v>39849</c:v>
                </c:pt>
                <c:pt idx="180">
                  <c:v>38404</c:v>
                </c:pt>
                <c:pt idx="181">
                  <c:v>43599</c:v>
                </c:pt>
                <c:pt idx="182">
                  <c:v>44069</c:v>
                </c:pt>
                <c:pt idx="183">
                  <c:v>42622</c:v>
                </c:pt>
                <c:pt idx="184">
                  <c:v>43544</c:v>
                </c:pt>
                <c:pt idx="185">
                  <c:v>42334</c:v>
                </c:pt>
                <c:pt idx="186">
                  <c:v>37359</c:v>
                </c:pt>
                <c:pt idx="187">
                  <c:v>37070</c:v>
                </c:pt>
                <c:pt idx="188">
                  <c:v>43287</c:v>
                </c:pt>
                <c:pt idx="189">
                  <c:v>47566</c:v>
                </c:pt>
                <c:pt idx="190">
                  <c:v>45849</c:v>
                </c:pt>
                <c:pt idx="191">
                  <c:v>43720</c:v>
                </c:pt>
                <c:pt idx="192">
                  <c:v>41494</c:v>
                </c:pt>
                <c:pt idx="193">
                  <c:v>37689</c:v>
                </c:pt>
                <c:pt idx="194">
                  <c:v>39912</c:v>
                </c:pt>
                <c:pt idx="195">
                  <c:v>46554</c:v>
                </c:pt>
                <c:pt idx="196">
                  <c:v>46208</c:v>
                </c:pt>
                <c:pt idx="197">
                  <c:v>44723</c:v>
                </c:pt>
                <c:pt idx="198">
                  <c:v>43848</c:v>
                </c:pt>
                <c:pt idx="199">
                  <c:v>44647</c:v>
                </c:pt>
                <c:pt idx="200">
                  <c:v>40950</c:v>
                </c:pt>
                <c:pt idx="201">
                  <c:v>40212</c:v>
                </c:pt>
                <c:pt idx="202">
                  <c:v>45982</c:v>
                </c:pt>
                <c:pt idx="203">
                  <c:v>47072</c:v>
                </c:pt>
                <c:pt idx="204">
                  <c:v>47017</c:v>
                </c:pt>
                <c:pt idx="205">
                  <c:v>45261</c:v>
                </c:pt>
                <c:pt idx="206">
                  <c:v>42560</c:v>
                </c:pt>
                <c:pt idx="207">
                  <c:v>37153</c:v>
                </c:pt>
                <c:pt idx="208">
                  <c:v>36525</c:v>
                </c:pt>
                <c:pt idx="209">
                  <c:v>41405</c:v>
                </c:pt>
                <c:pt idx="210">
                  <c:v>42481</c:v>
                </c:pt>
                <c:pt idx="211">
                  <c:v>42747</c:v>
                </c:pt>
                <c:pt idx="212">
                  <c:v>42861</c:v>
                </c:pt>
                <c:pt idx="213">
                  <c:v>41270</c:v>
                </c:pt>
                <c:pt idx="214">
                  <c:v>37430</c:v>
                </c:pt>
                <c:pt idx="215">
                  <c:v>36466</c:v>
                </c:pt>
                <c:pt idx="216">
                  <c:v>42559</c:v>
                </c:pt>
                <c:pt idx="217">
                  <c:v>42909</c:v>
                </c:pt>
                <c:pt idx="218">
                  <c:v>42420</c:v>
                </c:pt>
                <c:pt idx="219">
                  <c:v>42851</c:v>
                </c:pt>
                <c:pt idx="220">
                  <c:v>41529</c:v>
                </c:pt>
                <c:pt idx="221">
                  <c:v>37446</c:v>
                </c:pt>
                <c:pt idx="222">
                  <c:v>37098</c:v>
                </c:pt>
                <c:pt idx="223">
                  <c:v>42890</c:v>
                </c:pt>
                <c:pt idx="224">
                  <c:v>44091</c:v>
                </c:pt>
                <c:pt idx="225">
                  <c:v>44095</c:v>
                </c:pt>
                <c:pt idx="226">
                  <c:v>43075</c:v>
                </c:pt>
                <c:pt idx="227">
                  <c:v>41345</c:v>
                </c:pt>
                <c:pt idx="228">
                  <c:v>36686</c:v>
                </c:pt>
                <c:pt idx="229">
                  <c:v>36208</c:v>
                </c:pt>
                <c:pt idx="230">
                  <c:v>38441</c:v>
                </c:pt>
                <c:pt idx="231">
                  <c:v>45399</c:v>
                </c:pt>
                <c:pt idx="232">
                  <c:v>46167</c:v>
                </c:pt>
                <c:pt idx="233">
                  <c:v>47335</c:v>
                </c:pt>
                <c:pt idx="234">
                  <c:v>47945</c:v>
                </c:pt>
                <c:pt idx="235">
                  <c:v>42085</c:v>
                </c:pt>
                <c:pt idx="236">
                  <c:v>37876</c:v>
                </c:pt>
                <c:pt idx="237">
                  <c:v>42002</c:v>
                </c:pt>
                <c:pt idx="238">
                  <c:v>42791</c:v>
                </c:pt>
                <c:pt idx="239">
                  <c:v>42751</c:v>
                </c:pt>
                <c:pt idx="240">
                  <c:v>42617</c:v>
                </c:pt>
                <c:pt idx="241">
                  <c:v>41146</c:v>
                </c:pt>
                <c:pt idx="242">
                  <c:v>37427</c:v>
                </c:pt>
                <c:pt idx="243">
                  <c:v>38263</c:v>
                </c:pt>
                <c:pt idx="244">
                  <c:v>44584</c:v>
                </c:pt>
                <c:pt idx="245">
                  <c:v>43694</c:v>
                </c:pt>
                <c:pt idx="246">
                  <c:v>43608</c:v>
                </c:pt>
                <c:pt idx="247">
                  <c:v>43070</c:v>
                </c:pt>
                <c:pt idx="248">
                  <c:v>41382</c:v>
                </c:pt>
                <c:pt idx="249">
                  <c:v>37226</c:v>
                </c:pt>
                <c:pt idx="250">
                  <c:v>37135</c:v>
                </c:pt>
                <c:pt idx="251">
                  <c:v>45317</c:v>
                </c:pt>
                <c:pt idx="252">
                  <c:v>47269</c:v>
                </c:pt>
                <c:pt idx="253">
                  <c:v>46612</c:v>
                </c:pt>
                <c:pt idx="254">
                  <c:v>44215</c:v>
                </c:pt>
                <c:pt idx="255">
                  <c:v>42851</c:v>
                </c:pt>
                <c:pt idx="256">
                  <c:v>39943</c:v>
                </c:pt>
                <c:pt idx="257">
                  <c:v>42461</c:v>
                </c:pt>
                <c:pt idx="258">
                  <c:v>47029</c:v>
                </c:pt>
                <c:pt idx="259">
                  <c:v>45775</c:v>
                </c:pt>
                <c:pt idx="260">
                  <c:v>43746</c:v>
                </c:pt>
                <c:pt idx="261">
                  <c:v>44824</c:v>
                </c:pt>
                <c:pt idx="262">
                  <c:v>45401</c:v>
                </c:pt>
                <c:pt idx="263">
                  <c:v>43416</c:v>
                </c:pt>
                <c:pt idx="264">
                  <c:v>41923</c:v>
                </c:pt>
                <c:pt idx="265">
                  <c:v>43355</c:v>
                </c:pt>
                <c:pt idx="266">
                  <c:v>43273</c:v>
                </c:pt>
                <c:pt idx="267">
                  <c:v>51851</c:v>
                </c:pt>
                <c:pt idx="268">
                  <c:v>53512</c:v>
                </c:pt>
                <c:pt idx="269">
                  <c:v>51557</c:v>
                </c:pt>
                <c:pt idx="270">
                  <c:v>45829</c:v>
                </c:pt>
                <c:pt idx="271">
                  <c:v>43194</c:v>
                </c:pt>
                <c:pt idx="272">
                  <c:v>49211</c:v>
                </c:pt>
                <c:pt idx="273">
                  <c:v>49606</c:v>
                </c:pt>
                <c:pt idx="274">
                  <c:v>50464</c:v>
                </c:pt>
                <c:pt idx="275">
                  <c:v>51440</c:v>
                </c:pt>
                <c:pt idx="276">
                  <c:v>48989</c:v>
                </c:pt>
                <c:pt idx="277">
                  <c:v>45957</c:v>
                </c:pt>
                <c:pt idx="278">
                  <c:v>44919</c:v>
                </c:pt>
                <c:pt idx="279">
                  <c:v>48922</c:v>
                </c:pt>
                <c:pt idx="280">
                  <c:v>48455</c:v>
                </c:pt>
                <c:pt idx="281">
                  <c:v>48386</c:v>
                </c:pt>
                <c:pt idx="282">
                  <c:v>51126</c:v>
                </c:pt>
                <c:pt idx="283">
                  <c:v>49543</c:v>
                </c:pt>
                <c:pt idx="284">
                  <c:v>45926</c:v>
                </c:pt>
                <c:pt idx="285">
                  <c:v>47356</c:v>
                </c:pt>
                <c:pt idx="286">
                  <c:v>54383</c:v>
                </c:pt>
                <c:pt idx="287">
                  <c:v>55259</c:v>
                </c:pt>
                <c:pt idx="288">
                  <c:v>56711</c:v>
                </c:pt>
                <c:pt idx="289">
                  <c:v>56852</c:v>
                </c:pt>
                <c:pt idx="290">
                  <c:v>56669</c:v>
                </c:pt>
                <c:pt idx="291">
                  <c:v>48744</c:v>
                </c:pt>
                <c:pt idx="292">
                  <c:v>45175</c:v>
                </c:pt>
                <c:pt idx="293">
                  <c:v>49642</c:v>
                </c:pt>
                <c:pt idx="294">
                  <c:v>48917</c:v>
                </c:pt>
                <c:pt idx="295">
                  <c:v>49849</c:v>
                </c:pt>
                <c:pt idx="296">
                  <c:v>52227</c:v>
                </c:pt>
                <c:pt idx="297">
                  <c:v>52527</c:v>
                </c:pt>
                <c:pt idx="298">
                  <c:v>45890</c:v>
                </c:pt>
                <c:pt idx="299">
                  <c:v>46803</c:v>
                </c:pt>
                <c:pt idx="300">
                  <c:v>51359</c:v>
                </c:pt>
                <c:pt idx="301">
                  <c:v>48927</c:v>
                </c:pt>
                <c:pt idx="302">
                  <c:v>51270</c:v>
                </c:pt>
                <c:pt idx="303">
                  <c:v>50141</c:v>
                </c:pt>
                <c:pt idx="304">
                  <c:v>49711</c:v>
                </c:pt>
                <c:pt idx="305">
                  <c:v>48022</c:v>
                </c:pt>
                <c:pt idx="306">
                  <c:v>47014</c:v>
                </c:pt>
                <c:pt idx="307">
                  <c:v>51902</c:v>
                </c:pt>
                <c:pt idx="308">
                  <c:v>55992</c:v>
                </c:pt>
                <c:pt idx="309">
                  <c:v>51689</c:v>
                </c:pt>
                <c:pt idx="310">
                  <c:v>51395</c:v>
                </c:pt>
                <c:pt idx="311">
                  <c:v>46774</c:v>
                </c:pt>
                <c:pt idx="312">
                  <c:v>41751</c:v>
                </c:pt>
                <c:pt idx="313">
                  <c:v>45593</c:v>
                </c:pt>
                <c:pt idx="314">
                  <c:v>54384</c:v>
                </c:pt>
                <c:pt idx="315">
                  <c:v>51018</c:v>
                </c:pt>
                <c:pt idx="316">
                  <c:v>49186</c:v>
                </c:pt>
                <c:pt idx="317">
                  <c:v>50869</c:v>
                </c:pt>
                <c:pt idx="318">
                  <c:v>53274</c:v>
                </c:pt>
                <c:pt idx="319">
                  <c:v>48897</c:v>
                </c:pt>
                <c:pt idx="320">
                  <c:v>45926</c:v>
                </c:pt>
                <c:pt idx="321">
                  <c:v>52269</c:v>
                </c:pt>
                <c:pt idx="322">
                  <c:v>54299</c:v>
                </c:pt>
                <c:pt idx="323">
                  <c:v>50868</c:v>
                </c:pt>
                <c:pt idx="324">
                  <c:v>49092</c:v>
                </c:pt>
                <c:pt idx="325">
                  <c:v>48771</c:v>
                </c:pt>
                <c:pt idx="326">
                  <c:v>45842</c:v>
                </c:pt>
                <c:pt idx="327">
                  <c:v>49415</c:v>
                </c:pt>
                <c:pt idx="328">
                  <c:v>53601</c:v>
                </c:pt>
                <c:pt idx="329">
                  <c:v>60099</c:v>
                </c:pt>
                <c:pt idx="330">
                  <c:v>61061</c:v>
                </c:pt>
                <c:pt idx="331">
                  <c:v>58067</c:v>
                </c:pt>
                <c:pt idx="332">
                  <c:v>53768</c:v>
                </c:pt>
                <c:pt idx="333">
                  <c:v>47185</c:v>
                </c:pt>
                <c:pt idx="334">
                  <c:v>44825</c:v>
                </c:pt>
                <c:pt idx="335">
                  <c:v>49616</c:v>
                </c:pt>
                <c:pt idx="336">
                  <c:v>48680</c:v>
                </c:pt>
                <c:pt idx="337">
                  <c:v>47642</c:v>
                </c:pt>
                <c:pt idx="338">
                  <c:v>45303</c:v>
                </c:pt>
                <c:pt idx="339">
                  <c:v>43088</c:v>
                </c:pt>
                <c:pt idx="340">
                  <c:v>39911</c:v>
                </c:pt>
                <c:pt idx="341">
                  <c:v>39867</c:v>
                </c:pt>
                <c:pt idx="342">
                  <c:v>45480</c:v>
                </c:pt>
                <c:pt idx="343">
                  <c:v>45956</c:v>
                </c:pt>
                <c:pt idx="344">
                  <c:v>46567</c:v>
                </c:pt>
                <c:pt idx="345">
                  <c:v>46685</c:v>
                </c:pt>
                <c:pt idx="346">
                  <c:v>44968</c:v>
                </c:pt>
                <c:pt idx="347">
                  <c:v>41092</c:v>
                </c:pt>
                <c:pt idx="348">
                  <c:v>41125</c:v>
                </c:pt>
                <c:pt idx="349">
                  <c:v>46633</c:v>
                </c:pt>
                <c:pt idx="350">
                  <c:v>46321</c:v>
                </c:pt>
                <c:pt idx="351">
                  <c:v>45155</c:v>
                </c:pt>
                <c:pt idx="352">
                  <c:v>45124</c:v>
                </c:pt>
                <c:pt idx="353">
                  <c:v>45508</c:v>
                </c:pt>
                <c:pt idx="354">
                  <c:v>40658</c:v>
                </c:pt>
                <c:pt idx="355">
                  <c:v>40539</c:v>
                </c:pt>
                <c:pt idx="356">
                  <c:v>46579</c:v>
                </c:pt>
                <c:pt idx="357">
                  <c:v>48318</c:v>
                </c:pt>
                <c:pt idx="358">
                  <c:v>48410</c:v>
                </c:pt>
                <c:pt idx="359">
                  <c:v>46330</c:v>
                </c:pt>
                <c:pt idx="360">
                  <c:v>45052</c:v>
                </c:pt>
                <c:pt idx="361">
                  <c:v>39085</c:v>
                </c:pt>
                <c:pt idx="362">
                  <c:v>39486</c:v>
                </c:pt>
                <c:pt idx="363">
                  <c:v>44967</c:v>
                </c:pt>
              </c:numCache>
            </c:numRef>
          </c:val>
          <c:extLst>
            <c:ext xmlns:c16="http://schemas.microsoft.com/office/drawing/2014/chart" uri="{C3380CC4-5D6E-409C-BE32-E72D297353CC}">
              <c16:uniqueId val="{00000004-0C64-41E9-ACE7-D5C39AC8EBF4}"/>
            </c:ext>
          </c:extLst>
        </c:ser>
        <c:ser>
          <c:idx val="14"/>
          <c:order val="5"/>
          <c:tx>
            <c:strRef>
              <c:f>'Daily Charts'!$AK$2</c:f>
              <c:strCache>
                <c:ptCount val="1"/>
                <c:pt idx="0">
                  <c:v>Subregion PE</c:v>
                </c:pt>
              </c:strCache>
            </c:strRef>
          </c:tx>
          <c:spPr>
            <a:solidFill>
              <a:srgbClr val="CCAD96"/>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K$3:$AK$368</c:f>
              <c:numCache>
                <c:formatCode>General</c:formatCode>
                <c:ptCount val="366"/>
                <c:pt idx="0">
                  <c:v>89878</c:v>
                </c:pt>
                <c:pt idx="1">
                  <c:v>91366</c:v>
                </c:pt>
                <c:pt idx="2">
                  <c:v>93301</c:v>
                </c:pt>
                <c:pt idx="3">
                  <c:v>88663</c:v>
                </c:pt>
                <c:pt idx="4">
                  <c:v>83419</c:v>
                </c:pt>
                <c:pt idx="5">
                  <c:v>81842</c:v>
                </c:pt>
                <c:pt idx="6">
                  <c:v>89765</c:v>
                </c:pt>
                <c:pt idx="7">
                  <c:v>90210</c:v>
                </c:pt>
                <c:pt idx="8">
                  <c:v>95832</c:v>
                </c:pt>
                <c:pt idx="9">
                  <c:v>96039</c:v>
                </c:pt>
                <c:pt idx="10">
                  <c:v>94573</c:v>
                </c:pt>
                <c:pt idx="11">
                  <c:v>84247</c:v>
                </c:pt>
                <c:pt idx="12">
                  <c:v>83254</c:v>
                </c:pt>
                <c:pt idx="13">
                  <c:v>90306</c:v>
                </c:pt>
                <c:pt idx="14">
                  <c:v>91436</c:v>
                </c:pt>
                <c:pt idx="15">
                  <c:v>91626</c:v>
                </c:pt>
                <c:pt idx="16">
                  <c:v>88100</c:v>
                </c:pt>
                <c:pt idx="17">
                  <c:v>90694</c:v>
                </c:pt>
                <c:pt idx="18">
                  <c:v>85947</c:v>
                </c:pt>
                <c:pt idx="19">
                  <c:v>85409</c:v>
                </c:pt>
                <c:pt idx="20">
                  <c:v>89903</c:v>
                </c:pt>
                <c:pt idx="21">
                  <c:v>89845</c:v>
                </c:pt>
                <c:pt idx="22">
                  <c:v>88481</c:v>
                </c:pt>
                <c:pt idx="23">
                  <c:v>89333</c:v>
                </c:pt>
                <c:pt idx="24">
                  <c:v>89370</c:v>
                </c:pt>
                <c:pt idx="25">
                  <c:v>0</c:v>
                </c:pt>
                <c:pt idx="26">
                  <c:v>89699</c:v>
                </c:pt>
                <c:pt idx="27">
                  <c:v>90711</c:v>
                </c:pt>
                <c:pt idx="28">
                  <c:v>88745</c:v>
                </c:pt>
                <c:pt idx="29">
                  <c:v>92756</c:v>
                </c:pt>
                <c:pt idx="30">
                  <c:v>92854</c:v>
                </c:pt>
                <c:pt idx="31">
                  <c:v>91869</c:v>
                </c:pt>
                <c:pt idx="32">
                  <c:v>84162</c:v>
                </c:pt>
                <c:pt idx="33">
                  <c:v>84191</c:v>
                </c:pt>
                <c:pt idx="34">
                  <c:v>98788</c:v>
                </c:pt>
                <c:pt idx="35">
                  <c:v>105567</c:v>
                </c:pt>
                <c:pt idx="36">
                  <c:v>101966</c:v>
                </c:pt>
                <c:pt idx="37">
                  <c:v>106781</c:v>
                </c:pt>
                <c:pt idx="38">
                  <c:v>107675</c:v>
                </c:pt>
                <c:pt idx="39">
                  <c:v>104193</c:v>
                </c:pt>
                <c:pt idx="40">
                  <c:v>108812</c:v>
                </c:pt>
                <c:pt idx="41">
                  <c:v>114328</c:v>
                </c:pt>
                <c:pt idx="42">
                  <c:v>107011</c:v>
                </c:pt>
                <c:pt idx="43">
                  <c:v>102473</c:v>
                </c:pt>
                <c:pt idx="44">
                  <c:v>94436</c:v>
                </c:pt>
                <c:pt idx="45">
                  <c:v>92885</c:v>
                </c:pt>
                <c:pt idx="46">
                  <c:v>91043</c:v>
                </c:pt>
                <c:pt idx="47">
                  <c:v>93340</c:v>
                </c:pt>
                <c:pt idx="48">
                  <c:v>96687</c:v>
                </c:pt>
                <c:pt idx="49">
                  <c:v>104260</c:v>
                </c:pt>
                <c:pt idx="50">
                  <c:v>104084</c:v>
                </c:pt>
                <c:pt idx="51">
                  <c:v>109446</c:v>
                </c:pt>
                <c:pt idx="52">
                  <c:v>109774</c:v>
                </c:pt>
                <c:pt idx="53">
                  <c:v>95383</c:v>
                </c:pt>
                <c:pt idx="54">
                  <c:v>99486</c:v>
                </c:pt>
                <c:pt idx="55">
                  <c:v>111747</c:v>
                </c:pt>
                <c:pt idx="56">
                  <c:v>107339</c:v>
                </c:pt>
                <c:pt idx="57">
                  <c:v>96652</c:v>
                </c:pt>
                <c:pt idx="58">
                  <c:v>99630</c:v>
                </c:pt>
                <c:pt idx="59">
                  <c:v>104523</c:v>
                </c:pt>
                <c:pt idx="60">
                  <c:v>104228</c:v>
                </c:pt>
                <c:pt idx="61">
                  <c:v>103712</c:v>
                </c:pt>
                <c:pt idx="62">
                  <c:v>112442</c:v>
                </c:pt>
                <c:pt idx="63">
                  <c:v>117357</c:v>
                </c:pt>
                <c:pt idx="64">
                  <c:v>117556</c:v>
                </c:pt>
                <c:pt idx="65">
                  <c:v>117807</c:v>
                </c:pt>
                <c:pt idx="66">
                  <c:v>108940</c:v>
                </c:pt>
                <c:pt idx="67">
                  <c:v>103730</c:v>
                </c:pt>
                <c:pt idx="68">
                  <c:v>106755</c:v>
                </c:pt>
                <c:pt idx="69">
                  <c:v>120508</c:v>
                </c:pt>
                <c:pt idx="70">
                  <c:v>118250</c:v>
                </c:pt>
                <c:pt idx="71">
                  <c:v>118994</c:v>
                </c:pt>
                <c:pt idx="72">
                  <c:v>117086</c:v>
                </c:pt>
                <c:pt idx="73">
                  <c:v>117200</c:v>
                </c:pt>
                <c:pt idx="74">
                  <c:v>141785</c:v>
                </c:pt>
                <c:pt idx="75">
                  <c:v>127818</c:v>
                </c:pt>
                <c:pt idx="76">
                  <c:v>127656</c:v>
                </c:pt>
                <c:pt idx="77">
                  <c:v>121570</c:v>
                </c:pt>
                <c:pt idx="78">
                  <c:v>115918</c:v>
                </c:pt>
                <c:pt idx="79">
                  <c:v>110177</c:v>
                </c:pt>
                <c:pt idx="80">
                  <c:v>103229</c:v>
                </c:pt>
                <c:pt idx="81">
                  <c:v>95266</c:v>
                </c:pt>
                <c:pt idx="82">
                  <c:v>89196</c:v>
                </c:pt>
                <c:pt idx="83">
                  <c:v>95848</c:v>
                </c:pt>
                <c:pt idx="84">
                  <c:v>98091</c:v>
                </c:pt>
                <c:pt idx="85">
                  <c:v>95651</c:v>
                </c:pt>
                <c:pt idx="86">
                  <c:v>94316</c:v>
                </c:pt>
                <c:pt idx="87">
                  <c:v>99760</c:v>
                </c:pt>
                <c:pt idx="88">
                  <c:v>99344</c:v>
                </c:pt>
                <c:pt idx="89">
                  <c:v>101669</c:v>
                </c:pt>
                <c:pt idx="90">
                  <c:v>107012</c:v>
                </c:pt>
                <c:pt idx="91">
                  <c:v>110832</c:v>
                </c:pt>
                <c:pt idx="92">
                  <c:v>110360</c:v>
                </c:pt>
                <c:pt idx="93">
                  <c:v>104597</c:v>
                </c:pt>
                <c:pt idx="94">
                  <c:v>100437</c:v>
                </c:pt>
                <c:pt idx="95">
                  <c:v>110075</c:v>
                </c:pt>
                <c:pt idx="96">
                  <c:v>108679</c:v>
                </c:pt>
                <c:pt idx="97">
                  <c:v>111455</c:v>
                </c:pt>
                <c:pt idx="98">
                  <c:v>109872</c:v>
                </c:pt>
                <c:pt idx="99">
                  <c:v>103053</c:v>
                </c:pt>
                <c:pt idx="100">
                  <c:v>107257</c:v>
                </c:pt>
                <c:pt idx="101">
                  <c:v>105054</c:v>
                </c:pt>
                <c:pt idx="102">
                  <c:v>102689</c:v>
                </c:pt>
                <c:pt idx="103">
                  <c:v>104174</c:v>
                </c:pt>
                <c:pt idx="104">
                  <c:v>111936</c:v>
                </c:pt>
                <c:pt idx="105">
                  <c:v>109889</c:v>
                </c:pt>
                <c:pt idx="106">
                  <c:v>113651</c:v>
                </c:pt>
                <c:pt idx="107">
                  <c:v>105722</c:v>
                </c:pt>
                <c:pt idx="108">
                  <c:v>110573</c:v>
                </c:pt>
                <c:pt idx="109">
                  <c:v>101608</c:v>
                </c:pt>
                <c:pt idx="110">
                  <c:v>100074</c:v>
                </c:pt>
                <c:pt idx="111">
                  <c:v>103745</c:v>
                </c:pt>
                <c:pt idx="112">
                  <c:v>109594</c:v>
                </c:pt>
                <c:pt idx="113">
                  <c:v>113062</c:v>
                </c:pt>
                <c:pt idx="114">
                  <c:v>115565</c:v>
                </c:pt>
                <c:pt idx="115">
                  <c:v>122789</c:v>
                </c:pt>
                <c:pt idx="116">
                  <c:v>126546</c:v>
                </c:pt>
                <c:pt idx="117">
                  <c:v>109751</c:v>
                </c:pt>
                <c:pt idx="118">
                  <c:v>108902</c:v>
                </c:pt>
                <c:pt idx="119">
                  <c:v>111727</c:v>
                </c:pt>
                <c:pt idx="120">
                  <c:v>103266</c:v>
                </c:pt>
                <c:pt idx="121">
                  <c:v>103008</c:v>
                </c:pt>
                <c:pt idx="122">
                  <c:v>93614</c:v>
                </c:pt>
                <c:pt idx="123">
                  <c:v>95041</c:v>
                </c:pt>
                <c:pt idx="124">
                  <c:v>100197</c:v>
                </c:pt>
                <c:pt idx="125">
                  <c:v>100422</c:v>
                </c:pt>
                <c:pt idx="126">
                  <c:v>98471</c:v>
                </c:pt>
                <c:pt idx="127">
                  <c:v>95871</c:v>
                </c:pt>
                <c:pt idx="128">
                  <c:v>93450</c:v>
                </c:pt>
                <c:pt idx="129">
                  <c:v>95990</c:v>
                </c:pt>
                <c:pt idx="130">
                  <c:v>100177</c:v>
                </c:pt>
                <c:pt idx="131">
                  <c:v>95704</c:v>
                </c:pt>
                <c:pt idx="132">
                  <c:v>95429</c:v>
                </c:pt>
                <c:pt idx="133">
                  <c:v>96532</c:v>
                </c:pt>
                <c:pt idx="134">
                  <c:v>104875</c:v>
                </c:pt>
                <c:pt idx="135">
                  <c:v>97403</c:v>
                </c:pt>
                <c:pt idx="136">
                  <c:v>96512</c:v>
                </c:pt>
                <c:pt idx="137">
                  <c:v>106482</c:v>
                </c:pt>
                <c:pt idx="138">
                  <c:v>100788</c:v>
                </c:pt>
                <c:pt idx="139">
                  <c:v>104122</c:v>
                </c:pt>
                <c:pt idx="140">
                  <c:v>108877</c:v>
                </c:pt>
                <c:pt idx="141">
                  <c:v>105324</c:v>
                </c:pt>
                <c:pt idx="142">
                  <c:v>98961</c:v>
                </c:pt>
                <c:pt idx="143">
                  <c:v>103248</c:v>
                </c:pt>
                <c:pt idx="144">
                  <c:v>94761</c:v>
                </c:pt>
                <c:pt idx="145">
                  <c:v>93138</c:v>
                </c:pt>
                <c:pt idx="146">
                  <c:v>98351</c:v>
                </c:pt>
                <c:pt idx="147">
                  <c:v>102873</c:v>
                </c:pt>
                <c:pt idx="148">
                  <c:v>104453</c:v>
                </c:pt>
                <c:pt idx="149">
                  <c:v>103013</c:v>
                </c:pt>
                <c:pt idx="150">
                  <c:v>104988</c:v>
                </c:pt>
                <c:pt idx="151">
                  <c:v>100171</c:v>
                </c:pt>
                <c:pt idx="152">
                  <c:v>0</c:v>
                </c:pt>
                <c:pt idx="153">
                  <c:v>105183</c:v>
                </c:pt>
                <c:pt idx="154">
                  <c:v>112346</c:v>
                </c:pt>
                <c:pt idx="155">
                  <c:v>110651</c:v>
                </c:pt>
                <c:pt idx="156">
                  <c:v>103567</c:v>
                </c:pt>
                <c:pt idx="157">
                  <c:v>95360</c:v>
                </c:pt>
                <c:pt idx="158">
                  <c:v>88833</c:v>
                </c:pt>
                <c:pt idx="159">
                  <c:v>100745</c:v>
                </c:pt>
                <c:pt idx="160">
                  <c:v>105599</c:v>
                </c:pt>
                <c:pt idx="161">
                  <c:v>99009</c:v>
                </c:pt>
                <c:pt idx="162">
                  <c:v>94920</c:v>
                </c:pt>
                <c:pt idx="163">
                  <c:v>93564</c:v>
                </c:pt>
                <c:pt idx="164">
                  <c:v>92690</c:v>
                </c:pt>
                <c:pt idx="165">
                  <c:v>92318</c:v>
                </c:pt>
                <c:pt idx="166">
                  <c:v>85319</c:v>
                </c:pt>
                <c:pt idx="167">
                  <c:v>93776</c:v>
                </c:pt>
                <c:pt idx="168">
                  <c:v>95638</c:v>
                </c:pt>
                <c:pt idx="169">
                  <c:v>95083</c:v>
                </c:pt>
                <c:pt idx="170">
                  <c:v>98128</c:v>
                </c:pt>
                <c:pt idx="171">
                  <c:v>96823</c:v>
                </c:pt>
                <c:pt idx="172">
                  <c:v>83076</c:v>
                </c:pt>
                <c:pt idx="173">
                  <c:v>84068</c:v>
                </c:pt>
                <c:pt idx="174">
                  <c:v>92716</c:v>
                </c:pt>
                <c:pt idx="175">
                  <c:v>89214</c:v>
                </c:pt>
                <c:pt idx="176">
                  <c:v>87168</c:v>
                </c:pt>
                <c:pt idx="177">
                  <c:v>89144</c:v>
                </c:pt>
                <c:pt idx="178">
                  <c:v>84091</c:v>
                </c:pt>
                <c:pt idx="179">
                  <c:v>84657</c:v>
                </c:pt>
                <c:pt idx="180">
                  <c:v>83729</c:v>
                </c:pt>
                <c:pt idx="181">
                  <c:v>89773</c:v>
                </c:pt>
                <c:pt idx="182">
                  <c:v>88362</c:v>
                </c:pt>
                <c:pt idx="183">
                  <c:v>90976</c:v>
                </c:pt>
                <c:pt idx="184">
                  <c:v>98052</c:v>
                </c:pt>
                <c:pt idx="185">
                  <c:v>98468</c:v>
                </c:pt>
                <c:pt idx="186">
                  <c:v>91193</c:v>
                </c:pt>
                <c:pt idx="187">
                  <c:v>87573</c:v>
                </c:pt>
                <c:pt idx="188">
                  <c:v>87909</c:v>
                </c:pt>
                <c:pt idx="189">
                  <c:v>85361</c:v>
                </c:pt>
                <c:pt idx="190">
                  <c:v>87338</c:v>
                </c:pt>
                <c:pt idx="191">
                  <c:v>87727</c:v>
                </c:pt>
                <c:pt idx="192">
                  <c:v>89566</c:v>
                </c:pt>
                <c:pt idx="193">
                  <c:v>82838</c:v>
                </c:pt>
                <c:pt idx="194">
                  <c:v>79283</c:v>
                </c:pt>
                <c:pt idx="195">
                  <c:v>85259</c:v>
                </c:pt>
                <c:pt idx="196">
                  <c:v>87524</c:v>
                </c:pt>
                <c:pt idx="197">
                  <c:v>88816</c:v>
                </c:pt>
                <c:pt idx="198">
                  <c:v>88098</c:v>
                </c:pt>
                <c:pt idx="199">
                  <c:v>90618</c:v>
                </c:pt>
                <c:pt idx="200">
                  <c:v>85703</c:v>
                </c:pt>
                <c:pt idx="201">
                  <c:v>84545</c:v>
                </c:pt>
                <c:pt idx="202">
                  <c:v>88534</c:v>
                </c:pt>
                <c:pt idx="203">
                  <c:v>89929</c:v>
                </c:pt>
                <c:pt idx="204">
                  <c:v>91517</c:v>
                </c:pt>
                <c:pt idx="205">
                  <c:v>91122</c:v>
                </c:pt>
                <c:pt idx="206">
                  <c:v>87949</c:v>
                </c:pt>
                <c:pt idx="207">
                  <c:v>80986</c:v>
                </c:pt>
                <c:pt idx="208">
                  <c:v>82095</c:v>
                </c:pt>
                <c:pt idx="209">
                  <c:v>93133</c:v>
                </c:pt>
                <c:pt idx="210">
                  <c:v>88860</c:v>
                </c:pt>
                <c:pt idx="211">
                  <c:v>88707</c:v>
                </c:pt>
                <c:pt idx="212">
                  <c:v>92826</c:v>
                </c:pt>
                <c:pt idx="213">
                  <c:v>100585</c:v>
                </c:pt>
                <c:pt idx="214">
                  <c:v>90849</c:v>
                </c:pt>
                <c:pt idx="215">
                  <c:v>82052</c:v>
                </c:pt>
                <c:pt idx="216">
                  <c:v>89041</c:v>
                </c:pt>
                <c:pt idx="217">
                  <c:v>94474</c:v>
                </c:pt>
                <c:pt idx="218">
                  <c:v>88961</c:v>
                </c:pt>
                <c:pt idx="219">
                  <c:v>85809</c:v>
                </c:pt>
                <c:pt idx="220">
                  <c:v>87169</c:v>
                </c:pt>
                <c:pt idx="221">
                  <c:v>83367</c:v>
                </c:pt>
                <c:pt idx="222">
                  <c:v>83360</c:v>
                </c:pt>
                <c:pt idx="223">
                  <c:v>94107</c:v>
                </c:pt>
                <c:pt idx="224">
                  <c:v>92302</c:v>
                </c:pt>
                <c:pt idx="225">
                  <c:v>94005</c:v>
                </c:pt>
                <c:pt idx="226">
                  <c:v>88698</c:v>
                </c:pt>
                <c:pt idx="227">
                  <c:v>88109</c:v>
                </c:pt>
                <c:pt idx="228">
                  <c:v>82936</c:v>
                </c:pt>
                <c:pt idx="229">
                  <c:v>81898</c:v>
                </c:pt>
                <c:pt idx="230">
                  <c:v>89462</c:v>
                </c:pt>
                <c:pt idx="231">
                  <c:v>92344</c:v>
                </c:pt>
                <c:pt idx="232">
                  <c:v>93843</c:v>
                </c:pt>
                <c:pt idx="233">
                  <c:v>104848</c:v>
                </c:pt>
                <c:pt idx="234">
                  <c:v>118201</c:v>
                </c:pt>
                <c:pt idx="235">
                  <c:v>97469</c:v>
                </c:pt>
                <c:pt idx="236">
                  <c:v>84901</c:v>
                </c:pt>
                <c:pt idx="237">
                  <c:v>93581</c:v>
                </c:pt>
                <c:pt idx="238">
                  <c:v>95054</c:v>
                </c:pt>
                <c:pt idx="239">
                  <c:v>93412</c:v>
                </c:pt>
                <c:pt idx="240">
                  <c:v>92443</c:v>
                </c:pt>
                <c:pt idx="241">
                  <c:v>92412</c:v>
                </c:pt>
                <c:pt idx="242">
                  <c:v>90344</c:v>
                </c:pt>
                <c:pt idx="243">
                  <c:v>103049</c:v>
                </c:pt>
                <c:pt idx="244">
                  <c:v>110301</c:v>
                </c:pt>
                <c:pt idx="245">
                  <c:v>100279</c:v>
                </c:pt>
                <c:pt idx="246">
                  <c:v>97369</c:v>
                </c:pt>
                <c:pt idx="247">
                  <c:v>97992</c:v>
                </c:pt>
                <c:pt idx="248">
                  <c:v>95544</c:v>
                </c:pt>
                <c:pt idx="249">
                  <c:v>90618</c:v>
                </c:pt>
                <c:pt idx="250">
                  <c:v>93221</c:v>
                </c:pt>
                <c:pt idx="251">
                  <c:v>110780</c:v>
                </c:pt>
                <c:pt idx="252">
                  <c:v>107614</c:v>
                </c:pt>
                <c:pt idx="253">
                  <c:v>94824</c:v>
                </c:pt>
                <c:pt idx="254">
                  <c:v>90819</c:v>
                </c:pt>
                <c:pt idx="255">
                  <c:v>94566</c:v>
                </c:pt>
                <c:pt idx="256">
                  <c:v>102015</c:v>
                </c:pt>
                <c:pt idx="257">
                  <c:v>108382</c:v>
                </c:pt>
                <c:pt idx="258">
                  <c:v>118812</c:v>
                </c:pt>
                <c:pt idx="259">
                  <c:v>110367</c:v>
                </c:pt>
                <c:pt idx="260">
                  <c:v>111172</c:v>
                </c:pt>
                <c:pt idx="261">
                  <c:v>113242</c:v>
                </c:pt>
                <c:pt idx="262">
                  <c:v>116817</c:v>
                </c:pt>
                <c:pt idx="263">
                  <c:v>109383</c:v>
                </c:pt>
                <c:pt idx="264">
                  <c:v>121046</c:v>
                </c:pt>
                <c:pt idx="265">
                  <c:v>134094</c:v>
                </c:pt>
                <c:pt idx="266">
                  <c:v>127647</c:v>
                </c:pt>
                <c:pt idx="267">
                  <c:v>142867</c:v>
                </c:pt>
                <c:pt idx="268">
                  <c:v>149437</c:v>
                </c:pt>
                <c:pt idx="269">
                  <c:v>141541</c:v>
                </c:pt>
                <c:pt idx="270">
                  <c:v>129354</c:v>
                </c:pt>
                <c:pt idx="271">
                  <c:v>116575</c:v>
                </c:pt>
                <c:pt idx="272">
                  <c:v>122363</c:v>
                </c:pt>
                <c:pt idx="273">
                  <c:v>128760</c:v>
                </c:pt>
                <c:pt idx="274">
                  <c:v>137557</c:v>
                </c:pt>
                <c:pt idx="275">
                  <c:v>146281</c:v>
                </c:pt>
                <c:pt idx="276">
                  <c:v>148691</c:v>
                </c:pt>
                <c:pt idx="277">
                  <c:v>139226</c:v>
                </c:pt>
                <c:pt idx="278">
                  <c:v>124042</c:v>
                </c:pt>
                <c:pt idx="279">
                  <c:v>135996</c:v>
                </c:pt>
                <c:pt idx="280">
                  <c:v>139894</c:v>
                </c:pt>
                <c:pt idx="281">
                  <c:v>128163</c:v>
                </c:pt>
                <c:pt idx="282">
                  <c:v>133824</c:v>
                </c:pt>
                <c:pt idx="283">
                  <c:v>128035</c:v>
                </c:pt>
                <c:pt idx="284">
                  <c:v>113834</c:v>
                </c:pt>
                <c:pt idx="285">
                  <c:v>117957</c:v>
                </c:pt>
                <c:pt idx="286">
                  <c:v>127675</c:v>
                </c:pt>
                <c:pt idx="287">
                  <c:v>124470</c:v>
                </c:pt>
                <c:pt idx="288">
                  <c:v>129503</c:v>
                </c:pt>
                <c:pt idx="289">
                  <c:v>148545</c:v>
                </c:pt>
                <c:pt idx="290">
                  <c:v>152783</c:v>
                </c:pt>
                <c:pt idx="291">
                  <c:v>137502</c:v>
                </c:pt>
                <c:pt idx="292">
                  <c:v>110102</c:v>
                </c:pt>
                <c:pt idx="293">
                  <c:v>117566</c:v>
                </c:pt>
                <c:pt idx="294">
                  <c:v>113184</c:v>
                </c:pt>
                <c:pt idx="295">
                  <c:v>109585</c:v>
                </c:pt>
                <c:pt idx="296">
                  <c:v>111436</c:v>
                </c:pt>
                <c:pt idx="297">
                  <c:v>109564</c:v>
                </c:pt>
                <c:pt idx="298">
                  <c:v>113744</c:v>
                </c:pt>
                <c:pt idx="299">
                  <c:v>120257</c:v>
                </c:pt>
                <c:pt idx="300">
                  <c:v>124773</c:v>
                </c:pt>
                <c:pt idx="301">
                  <c:v>115896</c:v>
                </c:pt>
                <c:pt idx="302">
                  <c:v>121890</c:v>
                </c:pt>
                <c:pt idx="303">
                  <c:v>116836</c:v>
                </c:pt>
                <c:pt idx="304">
                  <c:v>119797</c:v>
                </c:pt>
                <c:pt idx="305">
                  <c:v>119374</c:v>
                </c:pt>
                <c:pt idx="306">
                  <c:v>124457</c:v>
                </c:pt>
                <c:pt idx="307">
                  <c:v>131544</c:v>
                </c:pt>
                <c:pt idx="308">
                  <c:v>152595</c:v>
                </c:pt>
                <c:pt idx="309">
                  <c:v>134905</c:v>
                </c:pt>
                <c:pt idx="310">
                  <c:v>135926</c:v>
                </c:pt>
                <c:pt idx="311">
                  <c:v>122166</c:v>
                </c:pt>
                <c:pt idx="312">
                  <c:v>98944</c:v>
                </c:pt>
                <c:pt idx="313">
                  <c:v>108788</c:v>
                </c:pt>
                <c:pt idx="314">
                  <c:v>131895</c:v>
                </c:pt>
                <c:pt idx="315">
                  <c:v>120393</c:v>
                </c:pt>
                <c:pt idx="316">
                  <c:v>107593</c:v>
                </c:pt>
                <c:pt idx="317">
                  <c:v>105839</c:v>
                </c:pt>
                <c:pt idx="318">
                  <c:v>119870</c:v>
                </c:pt>
                <c:pt idx="319">
                  <c:v>123565</c:v>
                </c:pt>
                <c:pt idx="320">
                  <c:v>118026</c:v>
                </c:pt>
                <c:pt idx="321">
                  <c:v>120994</c:v>
                </c:pt>
                <c:pt idx="322">
                  <c:v>118314</c:v>
                </c:pt>
                <c:pt idx="323">
                  <c:v>123749</c:v>
                </c:pt>
                <c:pt idx="324">
                  <c:v>106664</c:v>
                </c:pt>
                <c:pt idx="325">
                  <c:v>99339</c:v>
                </c:pt>
                <c:pt idx="326">
                  <c:v>97294</c:v>
                </c:pt>
                <c:pt idx="327">
                  <c:v>115207</c:v>
                </c:pt>
                <c:pt idx="328">
                  <c:v>136005</c:v>
                </c:pt>
                <c:pt idx="329">
                  <c:v>150541</c:v>
                </c:pt>
                <c:pt idx="330">
                  <c:v>153102</c:v>
                </c:pt>
                <c:pt idx="331">
                  <c:v>151295</c:v>
                </c:pt>
                <c:pt idx="332">
                  <c:v>141457</c:v>
                </c:pt>
                <c:pt idx="333">
                  <c:v>121954</c:v>
                </c:pt>
                <c:pt idx="334">
                  <c:v>111108</c:v>
                </c:pt>
                <c:pt idx="335">
                  <c:v>120992</c:v>
                </c:pt>
                <c:pt idx="336">
                  <c:v>122957</c:v>
                </c:pt>
                <c:pt idx="337">
                  <c:v>120249</c:v>
                </c:pt>
                <c:pt idx="338">
                  <c:v>106634</c:v>
                </c:pt>
                <c:pt idx="339">
                  <c:v>94323</c:v>
                </c:pt>
                <c:pt idx="340">
                  <c:v>87437</c:v>
                </c:pt>
                <c:pt idx="341">
                  <c:v>88613</c:v>
                </c:pt>
                <c:pt idx="342">
                  <c:v>95994</c:v>
                </c:pt>
                <c:pt idx="343">
                  <c:v>92533</c:v>
                </c:pt>
                <c:pt idx="344">
                  <c:v>92666</c:v>
                </c:pt>
                <c:pt idx="345">
                  <c:v>91563</c:v>
                </c:pt>
                <c:pt idx="346">
                  <c:v>87899</c:v>
                </c:pt>
                <c:pt idx="347">
                  <c:v>81239</c:v>
                </c:pt>
                <c:pt idx="348">
                  <c:v>84062</c:v>
                </c:pt>
                <c:pt idx="349">
                  <c:v>89136</c:v>
                </c:pt>
                <c:pt idx="350">
                  <c:v>87584</c:v>
                </c:pt>
                <c:pt idx="351">
                  <c:v>86760</c:v>
                </c:pt>
                <c:pt idx="352">
                  <c:v>87067</c:v>
                </c:pt>
                <c:pt idx="353">
                  <c:v>87855</c:v>
                </c:pt>
                <c:pt idx="354">
                  <c:v>82346</c:v>
                </c:pt>
                <c:pt idx="355">
                  <c:v>86482</c:v>
                </c:pt>
                <c:pt idx="356">
                  <c:v>98505</c:v>
                </c:pt>
                <c:pt idx="357">
                  <c:v>101760</c:v>
                </c:pt>
                <c:pt idx="358">
                  <c:v>105759</c:v>
                </c:pt>
                <c:pt idx="359">
                  <c:v>100433</c:v>
                </c:pt>
                <c:pt idx="360">
                  <c:v>102888</c:v>
                </c:pt>
                <c:pt idx="361">
                  <c:v>87818</c:v>
                </c:pt>
                <c:pt idx="362">
                  <c:v>77708</c:v>
                </c:pt>
                <c:pt idx="363">
                  <c:v>85641</c:v>
                </c:pt>
              </c:numCache>
            </c:numRef>
          </c:val>
          <c:extLst>
            <c:ext xmlns:c16="http://schemas.microsoft.com/office/drawing/2014/chart" uri="{C3380CC4-5D6E-409C-BE32-E72D297353CC}">
              <c16:uniqueId val="{00000005-0C64-41E9-ACE7-D5C39AC8EBF4}"/>
            </c:ext>
          </c:extLst>
        </c:ser>
        <c:ser>
          <c:idx val="13"/>
          <c:order val="6"/>
          <c:tx>
            <c:strRef>
              <c:f>'Daily Charts'!$AJ$2</c:f>
              <c:strCache>
                <c:ptCount val="1"/>
                <c:pt idx="0">
                  <c:v>Subregion ME</c:v>
                </c:pt>
              </c:strCache>
            </c:strRef>
          </c:tx>
          <c:spPr>
            <a:solidFill>
              <a:srgbClr val="FFE381"/>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J$3:$AJ$368</c:f>
              <c:numCache>
                <c:formatCode>General</c:formatCode>
                <c:ptCount val="366"/>
                <c:pt idx="0">
                  <c:v>38643</c:v>
                </c:pt>
                <c:pt idx="1">
                  <c:v>38453</c:v>
                </c:pt>
                <c:pt idx="2">
                  <c:v>39100</c:v>
                </c:pt>
                <c:pt idx="3">
                  <c:v>37037</c:v>
                </c:pt>
                <c:pt idx="4">
                  <c:v>33435</c:v>
                </c:pt>
                <c:pt idx="5">
                  <c:v>32714</c:v>
                </c:pt>
                <c:pt idx="6">
                  <c:v>38134</c:v>
                </c:pt>
                <c:pt idx="7">
                  <c:v>39920</c:v>
                </c:pt>
                <c:pt idx="8">
                  <c:v>41752</c:v>
                </c:pt>
                <c:pt idx="9">
                  <c:v>41202</c:v>
                </c:pt>
                <c:pt idx="10">
                  <c:v>39654</c:v>
                </c:pt>
                <c:pt idx="11">
                  <c:v>34946</c:v>
                </c:pt>
                <c:pt idx="12">
                  <c:v>34590</c:v>
                </c:pt>
                <c:pt idx="13">
                  <c:v>38841</c:v>
                </c:pt>
                <c:pt idx="14">
                  <c:v>39189</c:v>
                </c:pt>
                <c:pt idx="15">
                  <c:v>38816</c:v>
                </c:pt>
                <c:pt idx="16">
                  <c:v>38183</c:v>
                </c:pt>
                <c:pt idx="17">
                  <c:v>39423</c:v>
                </c:pt>
                <c:pt idx="18">
                  <c:v>35852</c:v>
                </c:pt>
                <c:pt idx="19">
                  <c:v>35564</c:v>
                </c:pt>
                <c:pt idx="20">
                  <c:v>38888</c:v>
                </c:pt>
                <c:pt idx="21">
                  <c:v>38329</c:v>
                </c:pt>
                <c:pt idx="22">
                  <c:v>37876</c:v>
                </c:pt>
                <c:pt idx="23">
                  <c:v>38621</c:v>
                </c:pt>
                <c:pt idx="24">
                  <c:v>38206</c:v>
                </c:pt>
                <c:pt idx="25">
                  <c:v>0</c:v>
                </c:pt>
                <c:pt idx="26">
                  <c:v>35827</c:v>
                </c:pt>
                <c:pt idx="27">
                  <c:v>38471</c:v>
                </c:pt>
                <c:pt idx="28">
                  <c:v>38259</c:v>
                </c:pt>
                <c:pt idx="29">
                  <c:v>39988</c:v>
                </c:pt>
                <c:pt idx="30">
                  <c:v>39428</c:v>
                </c:pt>
                <c:pt idx="31">
                  <c:v>38213</c:v>
                </c:pt>
                <c:pt idx="32">
                  <c:v>32953</c:v>
                </c:pt>
                <c:pt idx="33">
                  <c:v>35116</c:v>
                </c:pt>
                <c:pt idx="34">
                  <c:v>42690</c:v>
                </c:pt>
                <c:pt idx="35">
                  <c:v>47899</c:v>
                </c:pt>
                <c:pt idx="36">
                  <c:v>46512</c:v>
                </c:pt>
                <c:pt idx="37">
                  <c:v>47744</c:v>
                </c:pt>
                <c:pt idx="38">
                  <c:v>46191</c:v>
                </c:pt>
                <c:pt idx="39">
                  <c:v>43555</c:v>
                </c:pt>
                <c:pt idx="40">
                  <c:v>44721</c:v>
                </c:pt>
                <c:pt idx="41">
                  <c:v>48927</c:v>
                </c:pt>
                <c:pt idx="42">
                  <c:v>46590</c:v>
                </c:pt>
                <c:pt idx="43">
                  <c:v>43880</c:v>
                </c:pt>
                <c:pt idx="44">
                  <c:v>37735</c:v>
                </c:pt>
                <c:pt idx="45">
                  <c:v>36501</c:v>
                </c:pt>
                <c:pt idx="46">
                  <c:v>35838</c:v>
                </c:pt>
                <c:pt idx="47">
                  <c:v>38110</c:v>
                </c:pt>
                <c:pt idx="48">
                  <c:v>41864</c:v>
                </c:pt>
                <c:pt idx="49">
                  <c:v>45457</c:v>
                </c:pt>
                <c:pt idx="50">
                  <c:v>45780</c:v>
                </c:pt>
                <c:pt idx="51">
                  <c:v>48138</c:v>
                </c:pt>
                <c:pt idx="52">
                  <c:v>47749</c:v>
                </c:pt>
                <c:pt idx="53">
                  <c:v>40320</c:v>
                </c:pt>
                <c:pt idx="54">
                  <c:v>41403</c:v>
                </c:pt>
                <c:pt idx="55">
                  <c:v>47415</c:v>
                </c:pt>
                <c:pt idx="56">
                  <c:v>46950</c:v>
                </c:pt>
                <c:pt idx="57">
                  <c:v>43044</c:v>
                </c:pt>
                <c:pt idx="58">
                  <c:v>43550</c:v>
                </c:pt>
                <c:pt idx="59">
                  <c:v>45092</c:v>
                </c:pt>
                <c:pt idx="60">
                  <c:v>43689</c:v>
                </c:pt>
                <c:pt idx="61">
                  <c:v>43346</c:v>
                </c:pt>
                <c:pt idx="62">
                  <c:v>47671</c:v>
                </c:pt>
                <c:pt idx="63">
                  <c:v>49650</c:v>
                </c:pt>
                <c:pt idx="64">
                  <c:v>50704</c:v>
                </c:pt>
                <c:pt idx="65">
                  <c:v>51284</c:v>
                </c:pt>
                <c:pt idx="66">
                  <c:v>46860</c:v>
                </c:pt>
                <c:pt idx="67">
                  <c:v>43204</c:v>
                </c:pt>
                <c:pt idx="68">
                  <c:v>44838</c:v>
                </c:pt>
                <c:pt idx="69">
                  <c:v>51778</c:v>
                </c:pt>
                <c:pt idx="70">
                  <c:v>50615</c:v>
                </c:pt>
                <c:pt idx="71">
                  <c:v>50312</c:v>
                </c:pt>
                <c:pt idx="72">
                  <c:v>49490</c:v>
                </c:pt>
                <c:pt idx="73">
                  <c:v>48857</c:v>
                </c:pt>
                <c:pt idx="74">
                  <c:v>55912</c:v>
                </c:pt>
                <c:pt idx="75">
                  <c:v>50554</c:v>
                </c:pt>
                <c:pt idx="76">
                  <c:v>50265</c:v>
                </c:pt>
                <c:pt idx="77">
                  <c:v>50532</c:v>
                </c:pt>
                <c:pt idx="78">
                  <c:v>47973</c:v>
                </c:pt>
                <c:pt idx="79">
                  <c:v>47052</c:v>
                </c:pt>
                <c:pt idx="80">
                  <c:v>43413</c:v>
                </c:pt>
                <c:pt idx="81">
                  <c:v>39491</c:v>
                </c:pt>
                <c:pt idx="82">
                  <c:v>37265</c:v>
                </c:pt>
                <c:pt idx="83">
                  <c:v>40803</c:v>
                </c:pt>
                <c:pt idx="84">
                  <c:v>42961</c:v>
                </c:pt>
                <c:pt idx="85">
                  <c:v>41994</c:v>
                </c:pt>
                <c:pt idx="86">
                  <c:v>41614</c:v>
                </c:pt>
                <c:pt idx="87">
                  <c:v>44151</c:v>
                </c:pt>
                <c:pt idx="88">
                  <c:v>42365</c:v>
                </c:pt>
                <c:pt idx="89">
                  <c:v>43001</c:v>
                </c:pt>
                <c:pt idx="90">
                  <c:v>46507</c:v>
                </c:pt>
                <c:pt idx="91">
                  <c:v>48640</c:v>
                </c:pt>
                <c:pt idx="92">
                  <c:v>48690</c:v>
                </c:pt>
                <c:pt idx="93">
                  <c:v>46899</c:v>
                </c:pt>
                <c:pt idx="94">
                  <c:v>44760</c:v>
                </c:pt>
                <c:pt idx="95">
                  <c:v>47760</c:v>
                </c:pt>
                <c:pt idx="96">
                  <c:v>45890</c:v>
                </c:pt>
                <c:pt idx="97">
                  <c:v>48244</c:v>
                </c:pt>
                <c:pt idx="98">
                  <c:v>47439</c:v>
                </c:pt>
                <c:pt idx="99">
                  <c:v>45032</c:v>
                </c:pt>
                <c:pt idx="100">
                  <c:v>47324</c:v>
                </c:pt>
                <c:pt idx="101">
                  <c:v>46271</c:v>
                </c:pt>
                <c:pt idx="102">
                  <c:v>43616</c:v>
                </c:pt>
                <c:pt idx="103">
                  <c:v>44315</c:v>
                </c:pt>
                <c:pt idx="104">
                  <c:v>48641</c:v>
                </c:pt>
                <c:pt idx="105">
                  <c:v>48105</c:v>
                </c:pt>
                <c:pt idx="106">
                  <c:v>48922</c:v>
                </c:pt>
                <c:pt idx="107">
                  <c:v>47408</c:v>
                </c:pt>
                <c:pt idx="108">
                  <c:v>47682</c:v>
                </c:pt>
                <c:pt idx="109">
                  <c:v>41813</c:v>
                </c:pt>
                <c:pt idx="110">
                  <c:v>40825</c:v>
                </c:pt>
                <c:pt idx="111">
                  <c:v>43389</c:v>
                </c:pt>
                <c:pt idx="112">
                  <c:v>47060</c:v>
                </c:pt>
                <c:pt idx="113">
                  <c:v>49789</c:v>
                </c:pt>
                <c:pt idx="114">
                  <c:v>49414</c:v>
                </c:pt>
                <c:pt idx="115">
                  <c:v>52765</c:v>
                </c:pt>
                <c:pt idx="116">
                  <c:v>52062</c:v>
                </c:pt>
                <c:pt idx="117">
                  <c:v>44918</c:v>
                </c:pt>
                <c:pt idx="118">
                  <c:v>46546</c:v>
                </c:pt>
                <c:pt idx="119">
                  <c:v>48519</c:v>
                </c:pt>
                <c:pt idx="120">
                  <c:v>44920</c:v>
                </c:pt>
                <c:pt idx="121">
                  <c:v>45232</c:v>
                </c:pt>
                <c:pt idx="122">
                  <c:v>40600</c:v>
                </c:pt>
                <c:pt idx="123">
                  <c:v>39806</c:v>
                </c:pt>
                <c:pt idx="124">
                  <c:v>41117</c:v>
                </c:pt>
                <c:pt idx="125">
                  <c:v>42688</c:v>
                </c:pt>
                <c:pt idx="126">
                  <c:v>42484</c:v>
                </c:pt>
                <c:pt idx="127">
                  <c:v>40811</c:v>
                </c:pt>
                <c:pt idx="128">
                  <c:v>41049</c:v>
                </c:pt>
                <c:pt idx="129">
                  <c:v>42597</c:v>
                </c:pt>
                <c:pt idx="130">
                  <c:v>43590</c:v>
                </c:pt>
                <c:pt idx="131">
                  <c:v>41074</c:v>
                </c:pt>
                <c:pt idx="132">
                  <c:v>42776</c:v>
                </c:pt>
                <c:pt idx="133">
                  <c:v>42925</c:v>
                </c:pt>
                <c:pt idx="134">
                  <c:v>46527</c:v>
                </c:pt>
                <c:pt idx="135">
                  <c:v>43092</c:v>
                </c:pt>
                <c:pt idx="136">
                  <c:v>41643</c:v>
                </c:pt>
                <c:pt idx="137">
                  <c:v>44438</c:v>
                </c:pt>
                <c:pt idx="138">
                  <c:v>40452</c:v>
                </c:pt>
                <c:pt idx="139">
                  <c:v>44535</c:v>
                </c:pt>
                <c:pt idx="140">
                  <c:v>46456</c:v>
                </c:pt>
                <c:pt idx="141">
                  <c:v>45363</c:v>
                </c:pt>
                <c:pt idx="142">
                  <c:v>43235</c:v>
                </c:pt>
                <c:pt idx="143">
                  <c:v>45528</c:v>
                </c:pt>
                <c:pt idx="144">
                  <c:v>40752</c:v>
                </c:pt>
                <c:pt idx="145">
                  <c:v>39027</c:v>
                </c:pt>
                <c:pt idx="146">
                  <c:v>42137</c:v>
                </c:pt>
                <c:pt idx="147">
                  <c:v>44181</c:v>
                </c:pt>
                <c:pt idx="148">
                  <c:v>45554</c:v>
                </c:pt>
                <c:pt idx="149">
                  <c:v>44526</c:v>
                </c:pt>
                <c:pt idx="150">
                  <c:v>46283</c:v>
                </c:pt>
                <c:pt idx="151">
                  <c:v>42720</c:v>
                </c:pt>
                <c:pt idx="152">
                  <c:v>0</c:v>
                </c:pt>
                <c:pt idx="153">
                  <c:v>46026</c:v>
                </c:pt>
                <c:pt idx="154">
                  <c:v>49121</c:v>
                </c:pt>
                <c:pt idx="155">
                  <c:v>48039</c:v>
                </c:pt>
                <c:pt idx="156">
                  <c:v>44632</c:v>
                </c:pt>
                <c:pt idx="157">
                  <c:v>41033</c:v>
                </c:pt>
                <c:pt idx="158">
                  <c:v>37468</c:v>
                </c:pt>
                <c:pt idx="159">
                  <c:v>42038</c:v>
                </c:pt>
                <c:pt idx="160">
                  <c:v>45026</c:v>
                </c:pt>
                <c:pt idx="161">
                  <c:v>43010</c:v>
                </c:pt>
                <c:pt idx="162">
                  <c:v>41347</c:v>
                </c:pt>
                <c:pt idx="163">
                  <c:v>40681</c:v>
                </c:pt>
                <c:pt idx="164">
                  <c:v>40172</c:v>
                </c:pt>
                <c:pt idx="165">
                  <c:v>38996</c:v>
                </c:pt>
                <c:pt idx="166">
                  <c:v>35028</c:v>
                </c:pt>
                <c:pt idx="167">
                  <c:v>40617</c:v>
                </c:pt>
                <c:pt idx="168">
                  <c:v>41704</c:v>
                </c:pt>
                <c:pt idx="169">
                  <c:v>41256</c:v>
                </c:pt>
                <c:pt idx="170">
                  <c:v>43050</c:v>
                </c:pt>
                <c:pt idx="171">
                  <c:v>42289</c:v>
                </c:pt>
                <c:pt idx="172">
                  <c:v>34645</c:v>
                </c:pt>
                <c:pt idx="173">
                  <c:v>35238</c:v>
                </c:pt>
                <c:pt idx="174">
                  <c:v>39981</c:v>
                </c:pt>
                <c:pt idx="175">
                  <c:v>38109</c:v>
                </c:pt>
                <c:pt idx="176">
                  <c:v>38173</c:v>
                </c:pt>
                <c:pt idx="177">
                  <c:v>37722</c:v>
                </c:pt>
                <c:pt idx="178">
                  <c:v>33775</c:v>
                </c:pt>
                <c:pt idx="179">
                  <c:v>33679</c:v>
                </c:pt>
                <c:pt idx="180">
                  <c:v>32731</c:v>
                </c:pt>
                <c:pt idx="181">
                  <c:v>37076</c:v>
                </c:pt>
                <c:pt idx="182">
                  <c:v>38516</c:v>
                </c:pt>
                <c:pt idx="183">
                  <c:v>37928</c:v>
                </c:pt>
                <c:pt idx="184">
                  <c:v>40148</c:v>
                </c:pt>
                <c:pt idx="185">
                  <c:v>39386</c:v>
                </c:pt>
                <c:pt idx="186">
                  <c:v>34247</c:v>
                </c:pt>
                <c:pt idx="187">
                  <c:v>34609</c:v>
                </c:pt>
                <c:pt idx="188">
                  <c:v>36922</c:v>
                </c:pt>
                <c:pt idx="189">
                  <c:v>37983</c:v>
                </c:pt>
                <c:pt idx="190">
                  <c:v>38931</c:v>
                </c:pt>
                <c:pt idx="191">
                  <c:v>38131</c:v>
                </c:pt>
                <c:pt idx="192">
                  <c:v>40035</c:v>
                </c:pt>
                <c:pt idx="193">
                  <c:v>33384</c:v>
                </c:pt>
                <c:pt idx="194">
                  <c:v>32112</c:v>
                </c:pt>
                <c:pt idx="195">
                  <c:v>37619</c:v>
                </c:pt>
                <c:pt idx="196">
                  <c:v>38603</c:v>
                </c:pt>
                <c:pt idx="197">
                  <c:v>39013</c:v>
                </c:pt>
                <c:pt idx="198">
                  <c:v>38704</c:v>
                </c:pt>
                <c:pt idx="199">
                  <c:v>39036</c:v>
                </c:pt>
                <c:pt idx="200">
                  <c:v>35110</c:v>
                </c:pt>
                <c:pt idx="201">
                  <c:v>34806</c:v>
                </c:pt>
                <c:pt idx="202">
                  <c:v>38570</c:v>
                </c:pt>
                <c:pt idx="203">
                  <c:v>39709</c:v>
                </c:pt>
                <c:pt idx="204">
                  <c:v>39882</c:v>
                </c:pt>
                <c:pt idx="205">
                  <c:v>39436</c:v>
                </c:pt>
                <c:pt idx="206">
                  <c:v>37434</c:v>
                </c:pt>
                <c:pt idx="207">
                  <c:v>32298</c:v>
                </c:pt>
                <c:pt idx="208">
                  <c:v>31908</c:v>
                </c:pt>
                <c:pt idx="209">
                  <c:v>37534</c:v>
                </c:pt>
                <c:pt idx="210">
                  <c:v>37281</c:v>
                </c:pt>
                <c:pt idx="211">
                  <c:v>37350</c:v>
                </c:pt>
                <c:pt idx="212">
                  <c:v>38513</c:v>
                </c:pt>
                <c:pt idx="213">
                  <c:v>39366</c:v>
                </c:pt>
                <c:pt idx="214">
                  <c:v>35166</c:v>
                </c:pt>
                <c:pt idx="215">
                  <c:v>32171</c:v>
                </c:pt>
                <c:pt idx="216">
                  <c:v>37076</c:v>
                </c:pt>
                <c:pt idx="217">
                  <c:v>38567</c:v>
                </c:pt>
                <c:pt idx="218">
                  <c:v>36842</c:v>
                </c:pt>
                <c:pt idx="219">
                  <c:v>36632</c:v>
                </c:pt>
                <c:pt idx="220">
                  <c:v>36410</c:v>
                </c:pt>
                <c:pt idx="221">
                  <c:v>33454</c:v>
                </c:pt>
                <c:pt idx="222">
                  <c:v>33035</c:v>
                </c:pt>
                <c:pt idx="223">
                  <c:v>38616</c:v>
                </c:pt>
                <c:pt idx="224">
                  <c:v>37252</c:v>
                </c:pt>
                <c:pt idx="225">
                  <c:v>40128</c:v>
                </c:pt>
                <c:pt idx="226">
                  <c:v>37810</c:v>
                </c:pt>
                <c:pt idx="227">
                  <c:v>36816</c:v>
                </c:pt>
                <c:pt idx="228">
                  <c:v>33124</c:v>
                </c:pt>
                <c:pt idx="229">
                  <c:v>31988</c:v>
                </c:pt>
                <c:pt idx="230">
                  <c:v>34218</c:v>
                </c:pt>
                <c:pt idx="231">
                  <c:v>38652</c:v>
                </c:pt>
                <c:pt idx="232">
                  <c:v>39145</c:v>
                </c:pt>
                <c:pt idx="233">
                  <c:v>41819</c:v>
                </c:pt>
                <c:pt idx="234">
                  <c:v>44964</c:v>
                </c:pt>
                <c:pt idx="235">
                  <c:v>38453</c:v>
                </c:pt>
                <c:pt idx="236">
                  <c:v>33922</c:v>
                </c:pt>
                <c:pt idx="237">
                  <c:v>38356</c:v>
                </c:pt>
                <c:pt idx="238">
                  <c:v>39638</c:v>
                </c:pt>
                <c:pt idx="239">
                  <c:v>38338</c:v>
                </c:pt>
                <c:pt idx="240">
                  <c:v>38047</c:v>
                </c:pt>
                <c:pt idx="241">
                  <c:v>37090</c:v>
                </c:pt>
                <c:pt idx="242">
                  <c:v>33948</c:v>
                </c:pt>
                <c:pt idx="243">
                  <c:v>36790</c:v>
                </c:pt>
                <c:pt idx="244">
                  <c:v>41848</c:v>
                </c:pt>
                <c:pt idx="245">
                  <c:v>39391</c:v>
                </c:pt>
                <c:pt idx="246">
                  <c:v>38469</c:v>
                </c:pt>
                <c:pt idx="247">
                  <c:v>39137</c:v>
                </c:pt>
                <c:pt idx="248">
                  <c:v>37643</c:v>
                </c:pt>
                <c:pt idx="249">
                  <c:v>34406</c:v>
                </c:pt>
                <c:pt idx="250">
                  <c:v>34935</c:v>
                </c:pt>
                <c:pt idx="251">
                  <c:v>43070</c:v>
                </c:pt>
                <c:pt idx="252">
                  <c:v>43671</c:v>
                </c:pt>
                <c:pt idx="253">
                  <c:v>39420</c:v>
                </c:pt>
                <c:pt idx="254">
                  <c:v>38296</c:v>
                </c:pt>
                <c:pt idx="255">
                  <c:v>38637</c:v>
                </c:pt>
                <c:pt idx="256">
                  <c:v>38704</c:v>
                </c:pt>
                <c:pt idx="257">
                  <c:v>40825</c:v>
                </c:pt>
                <c:pt idx="258">
                  <c:v>46199</c:v>
                </c:pt>
                <c:pt idx="259">
                  <c:v>43422</c:v>
                </c:pt>
                <c:pt idx="260">
                  <c:v>42037</c:v>
                </c:pt>
                <c:pt idx="261">
                  <c:v>42972</c:v>
                </c:pt>
                <c:pt idx="262">
                  <c:v>43428</c:v>
                </c:pt>
                <c:pt idx="263">
                  <c:v>38780</c:v>
                </c:pt>
                <c:pt idx="264">
                  <c:v>41405</c:v>
                </c:pt>
                <c:pt idx="265">
                  <c:v>44035</c:v>
                </c:pt>
                <c:pt idx="266">
                  <c:v>44853</c:v>
                </c:pt>
                <c:pt idx="267">
                  <c:v>52294</c:v>
                </c:pt>
                <c:pt idx="268">
                  <c:v>53292</c:v>
                </c:pt>
                <c:pt idx="269">
                  <c:v>50550</c:v>
                </c:pt>
                <c:pt idx="270">
                  <c:v>47517</c:v>
                </c:pt>
                <c:pt idx="271">
                  <c:v>42325</c:v>
                </c:pt>
                <c:pt idx="272">
                  <c:v>47053</c:v>
                </c:pt>
                <c:pt idx="273">
                  <c:v>50134</c:v>
                </c:pt>
                <c:pt idx="274">
                  <c:v>52464</c:v>
                </c:pt>
                <c:pt idx="275">
                  <c:v>54650</c:v>
                </c:pt>
                <c:pt idx="276">
                  <c:v>53986</c:v>
                </c:pt>
                <c:pt idx="277">
                  <c:v>48274</c:v>
                </c:pt>
                <c:pt idx="278">
                  <c:v>45482</c:v>
                </c:pt>
                <c:pt idx="279">
                  <c:v>50717</c:v>
                </c:pt>
                <c:pt idx="280">
                  <c:v>51040</c:v>
                </c:pt>
                <c:pt idx="281">
                  <c:v>50467</c:v>
                </c:pt>
                <c:pt idx="282">
                  <c:v>51396</c:v>
                </c:pt>
                <c:pt idx="283">
                  <c:v>47511</c:v>
                </c:pt>
                <c:pt idx="284">
                  <c:v>42174</c:v>
                </c:pt>
                <c:pt idx="285">
                  <c:v>42876</c:v>
                </c:pt>
                <c:pt idx="286">
                  <c:v>47965</c:v>
                </c:pt>
                <c:pt idx="287">
                  <c:v>48335</c:v>
                </c:pt>
                <c:pt idx="288">
                  <c:v>50065</c:v>
                </c:pt>
                <c:pt idx="289">
                  <c:v>53137</c:v>
                </c:pt>
                <c:pt idx="290">
                  <c:v>53069</c:v>
                </c:pt>
                <c:pt idx="291">
                  <c:v>46735</c:v>
                </c:pt>
                <c:pt idx="292">
                  <c:v>40913</c:v>
                </c:pt>
                <c:pt idx="293">
                  <c:v>44639</c:v>
                </c:pt>
                <c:pt idx="294">
                  <c:v>43823</c:v>
                </c:pt>
                <c:pt idx="295">
                  <c:v>43549</c:v>
                </c:pt>
                <c:pt idx="296">
                  <c:v>44261</c:v>
                </c:pt>
                <c:pt idx="297">
                  <c:v>44130</c:v>
                </c:pt>
                <c:pt idx="298">
                  <c:v>42691</c:v>
                </c:pt>
                <c:pt idx="299">
                  <c:v>43906</c:v>
                </c:pt>
                <c:pt idx="300">
                  <c:v>47927</c:v>
                </c:pt>
                <c:pt idx="301">
                  <c:v>44286</c:v>
                </c:pt>
                <c:pt idx="302">
                  <c:v>46509</c:v>
                </c:pt>
                <c:pt idx="303">
                  <c:v>44189</c:v>
                </c:pt>
                <c:pt idx="304">
                  <c:v>46060</c:v>
                </c:pt>
                <c:pt idx="305">
                  <c:v>44256</c:v>
                </c:pt>
                <c:pt idx="306">
                  <c:v>45562</c:v>
                </c:pt>
                <c:pt idx="307">
                  <c:v>50558</c:v>
                </c:pt>
                <c:pt idx="308">
                  <c:v>57078</c:v>
                </c:pt>
                <c:pt idx="309">
                  <c:v>51486</c:v>
                </c:pt>
                <c:pt idx="310">
                  <c:v>51056</c:v>
                </c:pt>
                <c:pt idx="311">
                  <c:v>46004</c:v>
                </c:pt>
                <c:pt idx="312">
                  <c:v>37629</c:v>
                </c:pt>
                <c:pt idx="313">
                  <c:v>40705</c:v>
                </c:pt>
                <c:pt idx="314">
                  <c:v>49945</c:v>
                </c:pt>
                <c:pt idx="315">
                  <c:v>47348</c:v>
                </c:pt>
                <c:pt idx="316">
                  <c:v>43663</c:v>
                </c:pt>
                <c:pt idx="317">
                  <c:v>43810</c:v>
                </c:pt>
                <c:pt idx="318">
                  <c:v>47661</c:v>
                </c:pt>
                <c:pt idx="319">
                  <c:v>45594</c:v>
                </c:pt>
                <c:pt idx="320">
                  <c:v>43493</c:v>
                </c:pt>
                <c:pt idx="321">
                  <c:v>46492</c:v>
                </c:pt>
                <c:pt idx="322">
                  <c:v>44928</c:v>
                </c:pt>
                <c:pt idx="323">
                  <c:v>47283</c:v>
                </c:pt>
                <c:pt idx="324">
                  <c:v>41156</c:v>
                </c:pt>
                <c:pt idx="325">
                  <c:v>38678</c:v>
                </c:pt>
                <c:pt idx="326">
                  <c:v>36164</c:v>
                </c:pt>
                <c:pt idx="327">
                  <c:v>40627</c:v>
                </c:pt>
                <c:pt idx="328">
                  <c:v>45762</c:v>
                </c:pt>
                <c:pt idx="329">
                  <c:v>53070</c:v>
                </c:pt>
                <c:pt idx="330">
                  <c:v>54854</c:v>
                </c:pt>
                <c:pt idx="331">
                  <c:v>50421</c:v>
                </c:pt>
                <c:pt idx="332">
                  <c:v>47477</c:v>
                </c:pt>
                <c:pt idx="333">
                  <c:v>42964</c:v>
                </c:pt>
                <c:pt idx="334">
                  <c:v>38979</c:v>
                </c:pt>
                <c:pt idx="335">
                  <c:v>44684</c:v>
                </c:pt>
                <c:pt idx="336">
                  <c:v>45186</c:v>
                </c:pt>
                <c:pt idx="337">
                  <c:v>44366</c:v>
                </c:pt>
                <c:pt idx="338">
                  <c:v>40619</c:v>
                </c:pt>
                <c:pt idx="339">
                  <c:v>36917</c:v>
                </c:pt>
                <c:pt idx="340">
                  <c:v>32475</c:v>
                </c:pt>
                <c:pt idx="341">
                  <c:v>31666</c:v>
                </c:pt>
                <c:pt idx="342">
                  <c:v>37605</c:v>
                </c:pt>
                <c:pt idx="343">
                  <c:v>37417</c:v>
                </c:pt>
                <c:pt idx="344">
                  <c:v>37669</c:v>
                </c:pt>
                <c:pt idx="345">
                  <c:v>37376</c:v>
                </c:pt>
                <c:pt idx="346">
                  <c:v>35575</c:v>
                </c:pt>
                <c:pt idx="347">
                  <c:v>32174</c:v>
                </c:pt>
                <c:pt idx="348">
                  <c:v>32299</c:v>
                </c:pt>
                <c:pt idx="349">
                  <c:v>37147</c:v>
                </c:pt>
                <c:pt idx="350">
                  <c:v>36967</c:v>
                </c:pt>
                <c:pt idx="351">
                  <c:v>36207</c:v>
                </c:pt>
                <c:pt idx="352">
                  <c:v>36506</c:v>
                </c:pt>
                <c:pt idx="353">
                  <c:v>35748</c:v>
                </c:pt>
                <c:pt idx="354">
                  <c:v>32141</c:v>
                </c:pt>
                <c:pt idx="355">
                  <c:v>32611</c:v>
                </c:pt>
                <c:pt idx="356">
                  <c:v>38843</c:v>
                </c:pt>
                <c:pt idx="357">
                  <c:v>39641</c:v>
                </c:pt>
                <c:pt idx="358">
                  <c:v>42193</c:v>
                </c:pt>
                <c:pt idx="359">
                  <c:v>41184</c:v>
                </c:pt>
                <c:pt idx="360">
                  <c:v>41184</c:v>
                </c:pt>
                <c:pt idx="361">
                  <c:v>41184</c:v>
                </c:pt>
                <c:pt idx="362">
                  <c:v>41184</c:v>
                </c:pt>
                <c:pt idx="363">
                  <c:v>41184</c:v>
                </c:pt>
              </c:numCache>
            </c:numRef>
          </c:val>
          <c:extLst>
            <c:ext xmlns:c16="http://schemas.microsoft.com/office/drawing/2014/chart" uri="{C3380CC4-5D6E-409C-BE32-E72D297353CC}">
              <c16:uniqueId val="{00000006-0C64-41E9-ACE7-D5C39AC8EBF4}"/>
            </c:ext>
          </c:extLst>
        </c:ser>
        <c:ser>
          <c:idx val="12"/>
          <c:order val="7"/>
          <c:tx>
            <c:strRef>
              <c:f>'Daily Charts'!$AI$2</c:f>
              <c:strCache>
                <c:ptCount val="1"/>
                <c:pt idx="0">
                  <c:v>Subregion JC</c:v>
                </c:pt>
              </c:strCache>
            </c:strRef>
          </c:tx>
          <c:spPr>
            <a:solidFill>
              <a:srgbClr val="FFB084"/>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I$3:$AI$368</c:f>
              <c:numCache>
                <c:formatCode>General</c:formatCode>
                <c:ptCount val="366"/>
                <c:pt idx="0">
                  <c:v>48407</c:v>
                </c:pt>
                <c:pt idx="1">
                  <c:v>48338</c:v>
                </c:pt>
                <c:pt idx="2">
                  <c:v>52739</c:v>
                </c:pt>
                <c:pt idx="3">
                  <c:v>48255</c:v>
                </c:pt>
                <c:pt idx="4">
                  <c:v>43885</c:v>
                </c:pt>
                <c:pt idx="5">
                  <c:v>43895</c:v>
                </c:pt>
                <c:pt idx="6">
                  <c:v>49707</c:v>
                </c:pt>
                <c:pt idx="7">
                  <c:v>48458</c:v>
                </c:pt>
                <c:pt idx="8">
                  <c:v>51897</c:v>
                </c:pt>
                <c:pt idx="9">
                  <c:v>50459</c:v>
                </c:pt>
                <c:pt idx="10">
                  <c:v>49854</c:v>
                </c:pt>
                <c:pt idx="11">
                  <c:v>46048</c:v>
                </c:pt>
                <c:pt idx="12">
                  <c:v>47378</c:v>
                </c:pt>
                <c:pt idx="13">
                  <c:v>51818</c:v>
                </c:pt>
                <c:pt idx="14">
                  <c:v>52629</c:v>
                </c:pt>
                <c:pt idx="15">
                  <c:v>52356</c:v>
                </c:pt>
                <c:pt idx="16">
                  <c:v>49007</c:v>
                </c:pt>
                <c:pt idx="17">
                  <c:v>50383</c:v>
                </c:pt>
                <c:pt idx="18">
                  <c:v>46959</c:v>
                </c:pt>
                <c:pt idx="19">
                  <c:v>46228</c:v>
                </c:pt>
                <c:pt idx="20">
                  <c:v>47945</c:v>
                </c:pt>
                <c:pt idx="21">
                  <c:v>52149</c:v>
                </c:pt>
                <c:pt idx="22">
                  <c:v>49316</c:v>
                </c:pt>
                <c:pt idx="23">
                  <c:v>49702</c:v>
                </c:pt>
                <c:pt idx="24">
                  <c:v>50059</c:v>
                </c:pt>
                <c:pt idx="25">
                  <c:v>0</c:v>
                </c:pt>
                <c:pt idx="26">
                  <c:v>51078</c:v>
                </c:pt>
                <c:pt idx="27">
                  <c:v>52119</c:v>
                </c:pt>
                <c:pt idx="28">
                  <c:v>47928</c:v>
                </c:pt>
                <c:pt idx="29">
                  <c:v>50388</c:v>
                </c:pt>
                <c:pt idx="30">
                  <c:v>49920</c:v>
                </c:pt>
                <c:pt idx="31">
                  <c:v>51953</c:v>
                </c:pt>
                <c:pt idx="32">
                  <c:v>47520</c:v>
                </c:pt>
                <c:pt idx="33">
                  <c:v>47048</c:v>
                </c:pt>
                <c:pt idx="34">
                  <c:v>52600</c:v>
                </c:pt>
                <c:pt idx="35">
                  <c:v>57208</c:v>
                </c:pt>
                <c:pt idx="36">
                  <c:v>54298</c:v>
                </c:pt>
                <c:pt idx="37">
                  <c:v>55805</c:v>
                </c:pt>
                <c:pt idx="38">
                  <c:v>56355</c:v>
                </c:pt>
                <c:pt idx="39">
                  <c:v>54267</c:v>
                </c:pt>
                <c:pt idx="40">
                  <c:v>55670</c:v>
                </c:pt>
                <c:pt idx="41">
                  <c:v>59536</c:v>
                </c:pt>
                <c:pt idx="42">
                  <c:v>56591</c:v>
                </c:pt>
                <c:pt idx="43">
                  <c:v>55703</c:v>
                </c:pt>
                <c:pt idx="44">
                  <c:v>50939</c:v>
                </c:pt>
                <c:pt idx="45">
                  <c:v>53043</c:v>
                </c:pt>
                <c:pt idx="46">
                  <c:v>49206</c:v>
                </c:pt>
                <c:pt idx="47">
                  <c:v>52746</c:v>
                </c:pt>
                <c:pt idx="48">
                  <c:v>53956</c:v>
                </c:pt>
                <c:pt idx="49">
                  <c:v>58118</c:v>
                </c:pt>
                <c:pt idx="50">
                  <c:v>59433</c:v>
                </c:pt>
                <c:pt idx="51">
                  <c:v>59046</c:v>
                </c:pt>
                <c:pt idx="52">
                  <c:v>59208</c:v>
                </c:pt>
                <c:pt idx="53">
                  <c:v>54786</c:v>
                </c:pt>
                <c:pt idx="54">
                  <c:v>53448</c:v>
                </c:pt>
                <c:pt idx="55">
                  <c:v>60708</c:v>
                </c:pt>
                <c:pt idx="56">
                  <c:v>60266</c:v>
                </c:pt>
                <c:pt idx="57">
                  <c:v>56288</c:v>
                </c:pt>
                <c:pt idx="58">
                  <c:v>56386</c:v>
                </c:pt>
                <c:pt idx="59">
                  <c:v>58651</c:v>
                </c:pt>
                <c:pt idx="60">
                  <c:v>58927</c:v>
                </c:pt>
                <c:pt idx="61">
                  <c:v>59793</c:v>
                </c:pt>
                <c:pt idx="62">
                  <c:v>63614</c:v>
                </c:pt>
                <c:pt idx="63">
                  <c:v>64673</c:v>
                </c:pt>
                <c:pt idx="64">
                  <c:v>64864</c:v>
                </c:pt>
                <c:pt idx="65">
                  <c:v>66439</c:v>
                </c:pt>
                <c:pt idx="66">
                  <c:v>62986</c:v>
                </c:pt>
                <c:pt idx="67">
                  <c:v>58428</c:v>
                </c:pt>
                <c:pt idx="68">
                  <c:v>59593</c:v>
                </c:pt>
                <c:pt idx="69">
                  <c:v>65790</c:v>
                </c:pt>
                <c:pt idx="70">
                  <c:v>65024</c:v>
                </c:pt>
                <c:pt idx="71">
                  <c:v>65285</c:v>
                </c:pt>
                <c:pt idx="72">
                  <c:v>67202</c:v>
                </c:pt>
                <c:pt idx="73">
                  <c:v>65564</c:v>
                </c:pt>
                <c:pt idx="74">
                  <c:v>73664</c:v>
                </c:pt>
                <c:pt idx="75">
                  <c:v>68540</c:v>
                </c:pt>
                <c:pt idx="76">
                  <c:v>68518</c:v>
                </c:pt>
                <c:pt idx="77">
                  <c:v>67142</c:v>
                </c:pt>
                <c:pt idx="78">
                  <c:v>63337</c:v>
                </c:pt>
                <c:pt idx="79">
                  <c:v>60819</c:v>
                </c:pt>
                <c:pt idx="80">
                  <c:v>56922</c:v>
                </c:pt>
                <c:pt idx="81">
                  <c:v>55269</c:v>
                </c:pt>
                <c:pt idx="82">
                  <c:v>49106</c:v>
                </c:pt>
                <c:pt idx="83">
                  <c:v>54375</c:v>
                </c:pt>
                <c:pt idx="84">
                  <c:v>57390</c:v>
                </c:pt>
                <c:pt idx="85">
                  <c:v>54485</c:v>
                </c:pt>
                <c:pt idx="86">
                  <c:v>55755</c:v>
                </c:pt>
                <c:pt idx="87">
                  <c:v>58644</c:v>
                </c:pt>
                <c:pt idx="88">
                  <c:v>56651</c:v>
                </c:pt>
                <c:pt idx="89">
                  <c:v>56395</c:v>
                </c:pt>
                <c:pt idx="90">
                  <c:v>58913</c:v>
                </c:pt>
                <c:pt idx="91">
                  <c:v>63231</c:v>
                </c:pt>
                <c:pt idx="92">
                  <c:v>61577</c:v>
                </c:pt>
                <c:pt idx="93">
                  <c:v>60057</c:v>
                </c:pt>
                <c:pt idx="94">
                  <c:v>57064</c:v>
                </c:pt>
                <c:pt idx="95">
                  <c:v>61470</c:v>
                </c:pt>
                <c:pt idx="96">
                  <c:v>57699</c:v>
                </c:pt>
                <c:pt idx="97">
                  <c:v>59905</c:v>
                </c:pt>
                <c:pt idx="98">
                  <c:v>62144</c:v>
                </c:pt>
                <c:pt idx="99">
                  <c:v>56923</c:v>
                </c:pt>
                <c:pt idx="100">
                  <c:v>61700</c:v>
                </c:pt>
                <c:pt idx="101">
                  <c:v>58239</c:v>
                </c:pt>
                <c:pt idx="102">
                  <c:v>57828</c:v>
                </c:pt>
                <c:pt idx="103">
                  <c:v>57029</c:v>
                </c:pt>
                <c:pt idx="104">
                  <c:v>62052</c:v>
                </c:pt>
                <c:pt idx="105">
                  <c:v>59415</c:v>
                </c:pt>
                <c:pt idx="106">
                  <c:v>63673</c:v>
                </c:pt>
                <c:pt idx="107">
                  <c:v>58435</c:v>
                </c:pt>
                <c:pt idx="108">
                  <c:v>60418</c:v>
                </c:pt>
                <c:pt idx="109">
                  <c:v>54819</c:v>
                </c:pt>
                <c:pt idx="110">
                  <c:v>55390</c:v>
                </c:pt>
                <c:pt idx="111">
                  <c:v>55491</c:v>
                </c:pt>
                <c:pt idx="112">
                  <c:v>60463</c:v>
                </c:pt>
                <c:pt idx="113">
                  <c:v>61316</c:v>
                </c:pt>
                <c:pt idx="114">
                  <c:v>61431</c:v>
                </c:pt>
                <c:pt idx="115">
                  <c:v>66218</c:v>
                </c:pt>
                <c:pt idx="116">
                  <c:v>69436</c:v>
                </c:pt>
                <c:pt idx="117">
                  <c:v>58812</c:v>
                </c:pt>
                <c:pt idx="118">
                  <c:v>58904</c:v>
                </c:pt>
                <c:pt idx="119">
                  <c:v>60595</c:v>
                </c:pt>
                <c:pt idx="120">
                  <c:v>55695</c:v>
                </c:pt>
                <c:pt idx="121">
                  <c:v>58689</c:v>
                </c:pt>
                <c:pt idx="122">
                  <c:v>51015</c:v>
                </c:pt>
                <c:pt idx="123">
                  <c:v>51317</c:v>
                </c:pt>
                <c:pt idx="124">
                  <c:v>55618</c:v>
                </c:pt>
                <c:pt idx="125">
                  <c:v>52416</c:v>
                </c:pt>
                <c:pt idx="126">
                  <c:v>51648</c:v>
                </c:pt>
                <c:pt idx="127">
                  <c:v>51358</c:v>
                </c:pt>
                <c:pt idx="128">
                  <c:v>52090</c:v>
                </c:pt>
                <c:pt idx="129">
                  <c:v>55643</c:v>
                </c:pt>
                <c:pt idx="130">
                  <c:v>53180</c:v>
                </c:pt>
                <c:pt idx="131">
                  <c:v>51995</c:v>
                </c:pt>
                <c:pt idx="132">
                  <c:v>52323</c:v>
                </c:pt>
                <c:pt idx="133">
                  <c:v>56652</c:v>
                </c:pt>
                <c:pt idx="134">
                  <c:v>60754</c:v>
                </c:pt>
                <c:pt idx="135">
                  <c:v>58550</c:v>
                </c:pt>
                <c:pt idx="136">
                  <c:v>54701</c:v>
                </c:pt>
                <c:pt idx="137">
                  <c:v>61176</c:v>
                </c:pt>
                <c:pt idx="138">
                  <c:v>55737</c:v>
                </c:pt>
                <c:pt idx="139">
                  <c:v>56144</c:v>
                </c:pt>
                <c:pt idx="140">
                  <c:v>62131</c:v>
                </c:pt>
                <c:pt idx="141">
                  <c:v>58053</c:v>
                </c:pt>
                <c:pt idx="142">
                  <c:v>56472</c:v>
                </c:pt>
                <c:pt idx="143">
                  <c:v>57500</c:v>
                </c:pt>
                <c:pt idx="144">
                  <c:v>54347</c:v>
                </c:pt>
                <c:pt idx="145">
                  <c:v>49693</c:v>
                </c:pt>
                <c:pt idx="146">
                  <c:v>52183</c:v>
                </c:pt>
                <c:pt idx="147">
                  <c:v>55781</c:v>
                </c:pt>
                <c:pt idx="148">
                  <c:v>56906</c:v>
                </c:pt>
                <c:pt idx="149">
                  <c:v>54369</c:v>
                </c:pt>
                <c:pt idx="150">
                  <c:v>58527</c:v>
                </c:pt>
                <c:pt idx="151">
                  <c:v>55320</c:v>
                </c:pt>
                <c:pt idx="152">
                  <c:v>0</c:v>
                </c:pt>
                <c:pt idx="153">
                  <c:v>58357</c:v>
                </c:pt>
                <c:pt idx="154">
                  <c:v>62241</c:v>
                </c:pt>
                <c:pt idx="155">
                  <c:v>58217</c:v>
                </c:pt>
                <c:pt idx="156">
                  <c:v>55177</c:v>
                </c:pt>
                <c:pt idx="157">
                  <c:v>52521</c:v>
                </c:pt>
                <c:pt idx="158">
                  <c:v>46123</c:v>
                </c:pt>
                <c:pt idx="159">
                  <c:v>50836</c:v>
                </c:pt>
                <c:pt idx="160">
                  <c:v>52926</c:v>
                </c:pt>
                <c:pt idx="161">
                  <c:v>51144</c:v>
                </c:pt>
                <c:pt idx="162">
                  <c:v>51383</c:v>
                </c:pt>
                <c:pt idx="163">
                  <c:v>52950</c:v>
                </c:pt>
                <c:pt idx="164">
                  <c:v>52468</c:v>
                </c:pt>
                <c:pt idx="165">
                  <c:v>54310</c:v>
                </c:pt>
                <c:pt idx="166">
                  <c:v>43541</c:v>
                </c:pt>
                <c:pt idx="167">
                  <c:v>50580</c:v>
                </c:pt>
                <c:pt idx="168">
                  <c:v>54245</c:v>
                </c:pt>
                <c:pt idx="169">
                  <c:v>49837</c:v>
                </c:pt>
                <c:pt idx="170">
                  <c:v>51429</c:v>
                </c:pt>
                <c:pt idx="171">
                  <c:v>54204</c:v>
                </c:pt>
                <c:pt idx="172">
                  <c:v>46218</c:v>
                </c:pt>
                <c:pt idx="173">
                  <c:v>42911</c:v>
                </c:pt>
                <c:pt idx="174">
                  <c:v>48418</c:v>
                </c:pt>
                <c:pt idx="175">
                  <c:v>47808</c:v>
                </c:pt>
                <c:pt idx="176">
                  <c:v>50743</c:v>
                </c:pt>
                <c:pt idx="177">
                  <c:v>49184</c:v>
                </c:pt>
                <c:pt idx="178">
                  <c:v>48408</c:v>
                </c:pt>
                <c:pt idx="179">
                  <c:v>45853</c:v>
                </c:pt>
                <c:pt idx="180">
                  <c:v>42215</c:v>
                </c:pt>
                <c:pt idx="181">
                  <c:v>46409</c:v>
                </c:pt>
                <c:pt idx="182">
                  <c:v>46880</c:v>
                </c:pt>
                <c:pt idx="183">
                  <c:v>49504</c:v>
                </c:pt>
                <c:pt idx="184">
                  <c:v>55222</c:v>
                </c:pt>
                <c:pt idx="185">
                  <c:v>59084</c:v>
                </c:pt>
                <c:pt idx="186">
                  <c:v>49007</c:v>
                </c:pt>
                <c:pt idx="187">
                  <c:v>44663</c:v>
                </c:pt>
                <c:pt idx="188">
                  <c:v>46875</c:v>
                </c:pt>
                <c:pt idx="189">
                  <c:v>46710</c:v>
                </c:pt>
                <c:pt idx="190">
                  <c:v>45087</c:v>
                </c:pt>
                <c:pt idx="191">
                  <c:v>45351</c:v>
                </c:pt>
                <c:pt idx="192">
                  <c:v>45654</c:v>
                </c:pt>
                <c:pt idx="193">
                  <c:v>44101</c:v>
                </c:pt>
                <c:pt idx="194">
                  <c:v>42672</c:v>
                </c:pt>
                <c:pt idx="195">
                  <c:v>43415</c:v>
                </c:pt>
                <c:pt idx="196">
                  <c:v>46076</c:v>
                </c:pt>
                <c:pt idx="197">
                  <c:v>48017</c:v>
                </c:pt>
                <c:pt idx="198">
                  <c:v>49749</c:v>
                </c:pt>
                <c:pt idx="199">
                  <c:v>51747</c:v>
                </c:pt>
                <c:pt idx="200">
                  <c:v>49972</c:v>
                </c:pt>
                <c:pt idx="201">
                  <c:v>49136</c:v>
                </c:pt>
                <c:pt idx="202">
                  <c:v>46963</c:v>
                </c:pt>
                <c:pt idx="203">
                  <c:v>50040</c:v>
                </c:pt>
                <c:pt idx="204">
                  <c:v>49792</c:v>
                </c:pt>
                <c:pt idx="205">
                  <c:v>51569</c:v>
                </c:pt>
                <c:pt idx="206">
                  <c:v>48507</c:v>
                </c:pt>
                <c:pt idx="207">
                  <c:v>43922</c:v>
                </c:pt>
                <c:pt idx="208">
                  <c:v>44171</c:v>
                </c:pt>
                <c:pt idx="209">
                  <c:v>50643</c:v>
                </c:pt>
                <c:pt idx="210">
                  <c:v>45416</c:v>
                </c:pt>
                <c:pt idx="211">
                  <c:v>45672</c:v>
                </c:pt>
                <c:pt idx="212">
                  <c:v>51895</c:v>
                </c:pt>
                <c:pt idx="213">
                  <c:v>57548</c:v>
                </c:pt>
                <c:pt idx="214">
                  <c:v>55986</c:v>
                </c:pt>
                <c:pt idx="215">
                  <c:v>44771</c:v>
                </c:pt>
                <c:pt idx="216">
                  <c:v>48398</c:v>
                </c:pt>
                <c:pt idx="217">
                  <c:v>52739</c:v>
                </c:pt>
                <c:pt idx="218">
                  <c:v>46111</c:v>
                </c:pt>
                <c:pt idx="219">
                  <c:v>46158</c:v>
                </c:pt>
                <c:pt idx="220">
                  <c:v>48316</c:v>
                </c:pt>
                <c:pt idx="221">
                  <c:v>48868</c:v>
                </c:pt>
                <c:pt idx="222">
                  <c:v>45344</c:v>
                </c:pt>
                <c:pt idx="223">
                  <c:v>50300</c:v>
                </c:pt>
                <c:pt idx="224">
                  <c:v>48084</c:v>
                </c:pt>
                <c:pt idx="225">
                  <c:v>50557</c:v>
                </c:pt>
                <c:pt idx="226">
                  <c:v>48116</c:v>
                </c:pt>
                <c:pt idx="227">
                  <c:v>48306</c:v>
                </c:pt>
                <c:pt idx="228">
                  <c:v>47224</c:v>
                </c:pt>
                <c:pt idx="229">
                  <c:v>46973</c:v>
                </c:pt>
                <c:pt idx="230">
                  <c:v>48612</c:v>
                </c:pt>
                <c:pt idx="231">
                  <c:v>49177</c:v>
                </c:pt>
                <c:pt idx="232">
                  <c:v>51475</c:v>
                </c:pt>
                <c:pt idx="233">
                  <c:v>58844</c:v>
                </c:pt>
                <c:pt idx="234">
                  <c:v>66981</c:v>
                </c:pt>
                <c:pt idx="235">
                  <c:v>53110</c:v>
                </c:pt>
                <c:pt idx="236">
                  <c:v>44492</c:v>
                </c:pt>
                <c:pt idx="237">
                  <c:v>50386</c:v>
                </c:pt>
                <c:pt idx="238">
                  <c:v>53649</c:v>
                </c:pt>
                <c:pt idx="239">
                  <c:v>51337</c:v>
                </c:pt>
                <c:pt idx="240">
                  <c:v>49730</c:v>
                </c:pt>
                <c:pt idx="241">
                  <c:v>51747</c:v>
                </c:pt>
                <c:pt idx="242">
                  <c:v>50984</c:v>
                </c:pt>
                <c:pt idx="243">
                  <c:v>57366</c:v>
                </c:pt>
                <c:pt idx="244">
                  <c:v>62766</c:v>
                </c:pt>
                <c:pt idx="245">
                  <c:v>57685</c:v>
                </c:pt>
                <c:pt idx="246">
                  <c:v>55593</c:v>
                </c:pt>
                <c:pt idx="247">
                  <c:v>56179</c:v>
                </c:pt>
                <c:pt idx="248">
                  <c:v>54799</c:v>
                </c:pt>
                <c:pt idx="249">
                  <c:v>52087</c:v>
                </c:pt>
                <c:pt idx="250">
                  <c:v>53575</c:v>
                </c:pt>
                <c:pt idx="251">
                  <c:v>61383</c:v>
                </c:pt>
                <c:pt idx="252">
                  <c:v>60635</c:v>
                </c:pt>
                <c:pt idx="253">
                  <c:v>54447</c:v>
                </c:pt>
                <c:pt idx="254">
                  <c:v>53937</c:v>
                </c:pt>
                <c:pt idx="255">
                  <c:v>58382</c:v>
                </c:pt>
                <c:pt idx="256">
                  <c:v>62989</c:v>
                </c:pt>
                <c:pt idx="257">
                  <c:v>65923</c:v>
                </c:pt>
                <c:pt idx="258">
                  <c:v>69167</c:v>
                </c:pt>
                <c:pt idx="259">
                  <c:v>65857</c:v>
                </c:pt>
                <c:pt idx="260">
                  <c:v>68383</c:v>
                </c:pt>
                <c:pt idx="261">
                  <c:v>69830</c:v>
                </c:pt>
                <c:pt idx="262">
                  <c:v>71954</c:v>
                </c:pt>
                <c:pt idx="263">
                  <c:v>67996</c:v>
                </c:pt>
                <c:pt idx="264">
                  <c:v>77547</c:v>
                </c:pt>
                <c:pt idx="265">
                  <c:v>86917</c:v>
                </c:pt>
                <c:pt idx="266">
                  <c:v>78719</c:v>
                </c:pt>
                <c:pt idx="267">
                  <c:v>88135</c:v>
                </c:pt>
                <c:pt idx="268">
                  <c:v>90328</c:v>
                </c:pt>
                <c:pt idx="269">
                  <c:v>87889</c:v>
                </c:pt>
                <c:pt idx="270">
                  <c:v>82031</c:v>
                </c:pt>
                <c:pt idx="271">
                  <c:v>75310</c:v>
                </c:pt>
                <c:pt idx="272">
                  <c:v>77559</c:v>
                </c:pt>
                <c:pt idx="273">
                  <c:v>80203</c:v>
                </c:pt>
                <c:pt idx="274">
                  <c:v>86566</c:v>
                </c:pt>
                <c:pt idx="275">
                  <c:v>92002</c:v>
                </c:pt>
                <c:pt idx="276">
                  <c:v>89494</c:v>
                </c:pt>
                <c:pt idx="277">
                  <c:v>83351</c:v>
                </c:pt>
                <c:pt idx="278">
                  <c:v>75300</c:v>
                </c:pt>
                <c:pt idx="279">
                  <c:v>86298</c:v>
                </c:pt>
                <c:pt idx="280">
                  <c:v>83153</c:v>
                </c:pt>
                <c:pt idx="281">
                  <c:v>73765</c:v>
                </c:pt>
                <c:pt idx="282">
                  <c:v>81444</c:v>
                </c:pt>
                <c:pt idx="283">
                  <c:v>82062</c:v>
                </c:pt>
                <c:pt idx="284">
                  <c:v>72632</c:v>
                </c:pt>
                <c:pt idx="285">
                  <c:v>73945</c:v>
                </c:pt>
                <c:pt idx="286">
                  <c:v>79118</c:v>
                </c:pt>
                <c:pt idx="287">
                  <c:v>76564</c:v>
                </c:pt>
                <c:pt idx="288">
                  <c:v>79611</c:v>
                </c:pt>
                <c:pt idx="289">
                  <c:v>96687</c:v>
                </c:pt>
                <c:pt idx="290">
                  <c:v>101531</c:v>
                </c:pt>
                <c:pt idx="291">
                  <c:v>92465</c:v>
                </c:pt>
                <c:pt idx="292">
                  <c:v>67464</c:v>
                </c:pt>
                <c:pt idx="293">
                  <c:v>70049</c:v>
                </c:pt>
                <c:pt idx="294">
                  <c:v>68452</c:v>
                </c:pt>
                <c:pt idx="295">
                  <c:v>64096</c:v>
                </c:pt>
                <c:pt idx="296">
                  <c:v>61453</c:v>
                </c:pt>
                <c:pt idx="297">
                  <c:v>67850</c:v>
                </c:pt>
                <c:pt idx="298">
                  <c:v>73273</c:v>
                </c:pt>
                <c:pt idx="299">
                  <c:v>72879</c:v>
                </c:pt>
                <c:pt idx="300">
                  <c:v>76794</c:v>
                </c:pt>
                <c:pt idx="301">
                  <c:v>72798</c:v>
                </c:pt>
                <c:pt idx="302">
                  <c:v>76030</c:v>
                </c:pt>
                <c:pt idx="303">
                  <c:v>71222</c:v>
                </c:pt>
                <c:pt idx="304">
                  <c:v>74950</c:v>
                </c:pt>
                <c:pt idx="305">
                  <c:v>74140</c:v>
                </c:pt>
                <c:pt idx="306">
                  <c:v>78628</c:v>
                </c:pt>
                <c:pt idx="307">
                  <c:v>78878</c:v>
                </c:pt>
                <c:pt idx="308">
                  <c:v>90445</c:v>
                </c:pt>
                <c:pt idx="309">
                  <c:v>79208</c:v>
                </c:pt>
                <c:pt idx="310">
                  <c:v>80175</c:v>
                </c:pt>
                <c:pt idx="311">
                  <c:v>76176</c:v>
                </c:pt>
                <c:pt idx="312">
                  <c:v>59692</c:v>
                </c:pt>
                <c:pt idx="313">
                  <c:v>66078</c:v>
                </c:pt>
                <c:pt idx="314">
                  <c:v>80436</c:v>
                </c:pt>
                <c:pt idx="315">
                  <c:v>70456</c:v>
                </c:pt>
                <c:pt idx="316">
                  <c:v>63855</c:v>
                </c:pt>
                <c:pt idx="317">
                  <c:v>64463</c:v>
                </c:pt>
                <c:pt idx="318">
                  <c:v>72049</c:v>
                </c:pt>
                <c:pt idx="319">
                  <c:v>76320</c:v>
                </c:pt>
                <c:pt idx="320">
                  <c:v>70037</c:v>
                </c:pt>
                <c:pt idx="321">
                  <c:v>68615</c:v>
                </c:pt>
                <c:pt idx="322">
                  <c:v>70385</c:v>
                </c:pt>
                <c:pt idx="323">
                  <c:v>74937</c:v>
                </c:pt>
                <c:pt idx="324">
                  <c:v>61588</c:v>
                </c:pt>
                <c:pt idx="325">
                  <c:v>57602</c:v>
                </c:pt>
                <c:pt idx="326">
                  <c:v>56725</c:v>
                </c:pt>
                <c:pt idx="327">
                  <c:v>71875</c:v>
                </c:pt>
                <c:pt idx="328">
                  <c:v>79410</c:v>
                </c:pt>
                <c:pt idx="329">
                  <c:v>90174</c:v>
                </c:pt>
                <c:pt idx="330">
                  <c:v>93692</c:v>
                </c:pt>
                <c:pt idx="331">
                  <c:v>94898</c:v>
                </c:pt>
                <c:pt idx="332">
                  <c:v>84194</c:v>
                </c:pt>
                <c:pt idx="333">
                  <c:v>74598</c:v>
                </c:pt>
                <c:pt idx="334">
                  <c:v>66611</c:v>
                </c:pt>
                <c:pt idx="335">
                  <c:v>75159</c:v>
                </c:pt>
                <c:pt idx="336">
                  <c:v>74703</c:v>
                </c:pt>
                <c:pt idx="337">
                  <c:v>72063</c:v>
                </c:pt>
                <c:pt idx="338">
                  <c:v>62905</c:v>
                </c:pt>
                <c:pt idx="339">
                  <c:v>52903</c:v>
                </c:pt>
                <c:pt idx="340">
                  <c:v>48704</c:v>
                </c:pt>
                <c:pt idx="341">
                  <c:v>50937</c:v>
                </c:pt>
                <c:pt idx="342">
                  <c:v>57667</c:v>
                </c:pt>
                <c:pt idx="343">
                  <c:v>52509</c:v>
                </c:pt>
                <c:pt idx="344">
                  <c:v>52490</c:v>
                </c:pt>
                <c:pt idx="345">
                  <c:v>51715</c:v>
                </c:pt>
                <c:pt idx="346">
                  <c:v>51284</c:v>
                </c:pt>
                <c:pt idx="347">
                  <c:v>50323</c:v>
                </c:pt>
                <c:pt idx="348">
                  <c:v>50321</c:v>
                </c:pt>
                <c:pt idx="349">
                  <c:v>52968</c:v>
                </c:pt>
                <c:pt idx="350">
                  <c:v>53153</c:v>
                </c:pt>
                <c:pt idx="351">
                  <c:v>49138</c:v>
                </c:pt>
                <c:pt idx="352">
                  <c:v>51786</c:v>
                </c:pt>
                <c:pt idx="353">
                  <c:v>52528</c:v>
                </c:pt>
                <c:pt idx="354">
                  <c:v>48610</c:v>
                </c:pt>
                <c:pt idx="355">
                  <c:v>47569</c:v>
                </c:pt>
                <c:pt idx="356">
                  <c:v>54168</c:v>
                </c:pt>
                <c:pt idx="357">
                  <c:v>56307</c:v>
                </c:pt>
                <c:pt idx="358">
                  <c:v>60435</c:v>
                </c:pt>
                <c:pt idx="359">
                  <c:v>56528</c:v>
                </c:pt>
                <c:pt idx="360">
                  <c:v>60058</c:v>
                </c:pt>
                <c:pt idx="361">
                  <c:v>52694</c:v>
                </c:pt>
                <c:pt idx="362">
                  <c:v>43927</c:v>
                </c:pt>
                <c:pt idx="363">
                  <c:v>47457</c:v>
                </c:pt>
              </c:numCache>
            </c:numRef>
          </c:val>
          <c:extLst>
            <c:ext xmlns:c16="http://schemas.microsoft.com/office/drawing/2014/chart" uri="{C3380CC4-5D6E-409C-BE32-E72D297353CC}">
              <c16:uniqueId val="{00000007-0C64-41E9-ACE7-D5C39AC8EBF4}"/>
            </c:ext>
          </c:extLst>
        </c:ser>
        <c:ser>
          <c:idx val="11"/>
          <c:order val="8"/>
          <c:tx>
            <c:strRef>
              <c:f>'Daily Charts'!$AH$2</c:f>
              <c:strCache>
                <c:ptCount val="1"/>
                <c:pt idx="0">
                  <c:v>Subregion EKPC</c:v>
                </c:pt>
              </c:strCache>
            </c:strRef>
          </c:tx>
          <c:spPr>
            <a:solidFill>
              <a:srgbClr val="C2BBD0"/>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H$3:$AH$368</c:f>
              <c:numCache>
                <c:formatCode>General</c:formatCode>
                <c:ptCount val="366"/>
                <c:pt idx="0">
                  <c:v>30358</c:v>
                </c:pt>
                <c:pt idx="1">
                  <c:v>28998</c:v>
                </c:pt>
                <c:pt idx="2">
                  <c:v>27374</c:v>
                </c:pt>
                <c:pt idx="3">
                  <c:v>28079</c:v>
                </c:pt>
                <c:pt idx="4">
                  <c:v>27313</c:v>
                </c:pt>
                <c:pt idx="5">
                  <c:v>29098</c:v>
                </c:pt>
                <c:pt idx="6">
                  <c:v>31888</c:v>
                </c:pt>
                <c:pt idx="7">
                  <c:v>38109</c:v>
                </c:pt>
                <c:pt idx="8">
                  <c:v>36308</c:v>
                </c:pt>
                <c:pt idx="9">
                  <c:v>37372</c:v>
                </c:pt>
                <c:pt idx="10">
                  <c:v>33198</c:v>
                </c:pt>
                <c:pt idx="11">
                  <c:v>30349</c:v>
                </c:pt>
                <c:pt idx="12">
                  <c:v>28209</c:v>
                </c:pt>
                <c:pt idx="13">
                  <c:v>30171</c:v>
                </c:pt>
                <c:pt idx="14">
                  <c:v>30221</c:v>
                </c:pt>
                <c:pt idx="15">
                  <c:v>31585</c:v>
                </c:pt>
                <c:pt idx="16">
                  <c:v>32078</c:v>
                </c:pt>
                <c:pt idx="17">
                  <c:v>32079</c:v>
                </c:pt>
                <c:pt idx="18">
                  <c:v>30507</c:v>
                </c:pt>
                <c:pt idx="19">
                  <c:v>29322</c:v>
                </c:pt>
                <c:pt idx="20">
                  <c:v>27460</c:v>
                </c:pt>
                <c:pt idx="21">
                  <c:v>30104</c:v>
                </c:pt>
                <c:pt idx="22">
                  <c:v>31590</c:v>
                </c:pt>
                <c:pt idx="23">
                  <c:v>31117</c:v>
                </c:pt>
                <c:pt idx="24">
                  <c:v>29427</c:v>
                </c:pt>
                <c:pt idx="25">
                  <c:v>0</c:v>
                </c:pt>
                <c:pt idx="26">
                  <c:v>29018</c:v>
                </c:pt>
                <c:pt idx="27">
                  <c:v>29521</c:v>
                </c:pt>
                <c:pt idx="28">
                  <c:v>30408</c:v>
                </c:pt>
                <c:pt idx="29">
                  <c:v>31617</c:v>
                </c:pt>
                <c:pt idx="30">
                  <c:v>31127</c:v>
                </c:pt>
                <c:pt idx="31">
                  <c:v>30121</c:v>
                </c:pt>
                <c:pt idx="32">
                  <c:v>37971</c:v>
                </c:pt>
                <c:pt idx="33">
                  <c:v>42978</c:v>
                </c:pt>
                <c:pt idx="34">
                  <c:v>42879</c:v>
                </c:pt>
                <c:pt idx="35">
                  <c:v>39238</c:v>
                </c:pt>
                <c:pt idx="36">
                  <c:v>40568</c:v>
                </c:pt>
                <c:pt idx="37">
                  <c:v>47244</c:v>
                </c:pt>
                <c:pt idx="38">
                  <c:v>48938</c:v>
                </c:pt>
                <c:pt idx="39">
                  <c:v>48594</c:v>
                </c:pt>
                <c:pt idx="40">
                  <c:v>48066</c:v>
                </c:pt>
                <c:pt idx="41">
                  <c:v>48592</c:v>
                </c:pt>
                <c:pt idx="42">
                  <c:v>43900</c:v>
                </c:pt>
                <c:pt idx="43">
                  <c:v>40342</c:v>
                </c:pt>
                <c:pt idx="44">
                  <c:v>35412</c:v>
                </c:pt>
                <c:pt idx="45">
                  <c:v>30891</c:v>
                </c:pt>
                <c:pt idx="46">
                  <c:v>35218</c:v>
                </c:pt>
                <c:pt idx="47">
                  <c:v>31000</c:v>
                </c:pt>
                <c:pt idx="48">
                  <c:v>36207</c:v>
                </c:pt>
                <c:pt idx="49">
                  <c:v>35939</c:v>
                </c:pt>
                <c:pt idx="50">
                  <c:v>37405</c:v>
                </c:pt>
                <c:pt idx="51">
                  <c:v>47305</c:v>
                </c:pt>
                <c:pt idx="52">
                  <c:v>41465</c:v>
                </c:pt>
                <c:pt idx="53">
                  <c:v>34312</c:v>
                </c:pt>
                <c:pt idx="54">
                  <c:v>45904</c:v>
                </c:pt>
                <c:pt idx="55">
                  <c:v>45553</c:v>
                </c:pt>
                <c:pt idx="56">
                  <c:v>34605</c:v>
                </c:pt>
                <c:pt idx="57">
                  <c:v>29758</c:v>
                </c:pt>
                <c:pt idx="58">
                  <c:v>35434</c:v>
                </c:pt>
                <c:pt idx="59">
                  <c:v>35260</c:v>
                </c:pt>
                <c:pt idx="60">
                  <c:v>34402</c:v>
                </c:pt>
                <c:pt idx="61">
                  <c:v>36371</c:v>
                </c:pt>
                <c:pt idx="62">
                  <c:v>40641</c:v>
                </c:pt>
                <c:pt idx="63">
                  <c:v>42994</c:v>
                </c:pt>
                <c:pt idx="64">
                  <c:v>39053</c:v>
                </c:pt>
                <c:pt idx="65">
                  <c:v>36140</c:v>
                </c:pt>
                <c:pt idx="66">
                  <c:v>42451</c:v>
                </c:pt>
                <c:pt idx="67">
                  <c:v>45114</c:v>
                </c:pt>
                <c:pt idx="68">
                  <c:v>47848</c:v>
                </c:pt>
                <c:pt idx="69">
                  <c:v>51875</c:v>
                </c:pt>
                <c:pt idx="70">
                  <c:v>46419</c:v>
                </c:pt>
                <c:pt idx="71">
                  <c:v>47097</c:v>
                </c:pt>
                <c:pt idx="72">
                  <c:v>41931</c:v>
                </c:pt>
                <c:pt idx="73">
                  <c:v>82309</c:v>
                </c:pt>
                <c:pt idx="74">
                  <c:v>75701</c:v>
                </c:pt>
                <c:pt idx="75">
                  <c:v>62443</c:v>
                </c:pt>
                <c:pt idx="76">
                  <c:v>58478</c:v>
                </c:pt>
                <c:pt idx="77">
                  <c:v>49511</c:v>
                </c:pt>
                <c:pt idx="78">
                  <c:v>47077</c:v>
                </c:pt>
                <c:pt idx="79">
                  <c:v>36810</c:v>
                </c:pt>
                <c:pt idx="80">
                  <c:v>31748</c:v>
                </c:pt>
                <c:pt idx="81">
                  <c:v>30044</c:v>
                </c:pt>
                <c:pt idx="82">
                  <c:v>33051</c:v>
                </c:pt>
                <c:pt idx="83">
                  <c:v>31362</c:v>
                </c:pt>
                <c:pt idx="84">
                  <c:v>31011</c:v>
                </c:pt>
                <c:pt idx="85">
                  <c:v>31792</c:v>
                </c:pt>
                <c:pt idx="86">
                  <c:v>40170</c:v>
                </c:pt>
                <c:pt idx="87">
                  <c:v>42329</c:v>
                </c:pt>
                <c:pt idx="88">
                  <c:v>41340</c:v>
                </c:pt>
                <c:pt idx="89">
                  <c:v>40768</c:v>
                </c:pt>
                <c:pt idx="90">
                  <c:v>42916</c:v>
                </c:pt>
                <c:pt idx="91">
                  <c:v>43689</c:v>
                </c:pt>
                <c:pt idx="92">
                  <c:v>40600</c:v>
                </c:pt>
                <c:pt idx="93">
                  <c:v>34157</c:v>
                </c:pt>
                <c:pt idx="94">
                  <c:v>46637</c:v>
                </c:pt>
                <c:pt idx="95">
                  <c:v>49372</c:v>
                </c:pt>
                <c:pt idx="96">
                  <c:v>49054</c:v>
                </c:pt>
                <c:pt idx="97">
                  <c:v>46319</c:v>
                </c:pt>
                <c:pt idx="98">
                  <c:v>34165</c:v>
                </c:pt>
                <c:pt idx="99">
                  <c:v>38190</c:v>
                </c:pt>
                <c:pt idx="100">
                  <c:v>33763</c:v>
                </c:pt>
                <c:pt idx="101">
                  <c:v>43435</c:v>
                </c:pt>
                <c:pt idx="102">
                  <c:v>43471</c:v>
                </c:pt>
                <c:pt idx="103">
                  <c:v>44250</c:v>
                </c:pt>
                <c:pt idx="104">
                  <c:v>48650</c:v>
                </c:pt>
                <c:pt idx="105">
                  <c:v>47357</c:v>
                </c:pt>
                <c:pt idx="106">
                  <c:v>41862</c:v>
                </c:pt>
                <c:pt idx="107">
                  <c:v>49250</c:v>
                </c:pt>
                <c:pt idx="108">
                  <c:v>47417</c:v>
                </c:pt>
                <c:pt idx="109">
                  <c:v>38241</c:v>
                </c:pt>
                <c:pt idx="110">
                  <c:v>38589</c:v>
                </c:pt>
                <c:pt idx="111">
                  <c:v>38652</c:v>
                </c:pt>
                <c:pt idx="112">
                  <c:v>51504</c:v>
                </c:pt>
                <c:pt idx="113">
                  <c:v>53547</c:v>
                </c:pt>
                <c:pt idx="114">
                  <c:v>50057</c:v>
                </c:pt>
                <c:pt idx="115">
                  <c:v>49881</c:v>
                </c:pt>
                <c:pt idx="116">
                  <c:v>49263</c:v>
                </c:pt>
                <c:pt idx="117">
                  <c:v>39581</c:v>
                </c:pt>
                <c:pt idx="118">
                  <c:v>39534</c:v>
                </c:pt>
                <c:pt idx="119">
                  <c:v>36588</c:v>
                </c:pt>
                <c:pt idx="120">
                  <c:v>34553</c:v>
                </c:pt>
                <c:pt idx="121">
                  <c:v>31268</c:v>
                </c:pt>
                <c:pt idx="122">
                  <c:v>36859</c:v>
                </c:pt>
                <c:pt idx="123">
                  <c:v>43584</c:v>
                </c:pt>
                <c:pt idx="124">
                  <c:v>38709</c:v>
                </c:pt>
                <c:pt idx="125">
                  <c:v>40033</c:v>
                </c:pt>
                <c:pt idx="126">
                  <c:v>38402</c:v>
                </c:pt>
                <c:pt idx="127">
                  <c:v>31500</c:v>
                </c:pt>
                <c:pt idx="128">
                  <c:v>32350</c:v>
                </c:pt>
                <c:pt idx="129">
                  <c:v>45078</c:v>
                </c:pt>
                <c:pt idx="130">
                  <c:v>43878</c:v>
                </c:pt>
                <c:pt idx="131">
                  <c:v>36530</c:v>
                </c:pt>
                <c:pt idx="132">
                  <c:v>35947</c:v>
                </c:pt>
                <c:pt idx="133">
                  <c:v>34913</c:v>
                </c:pt>
                <c:pt idx="134">
                  <c:v>31465</c:v>
                </c:pt>
                <c:pt idx="135">
                  <c:v>30952</c:v>
                </c:pt>
                <c:pt idx="136">
                  <c:v>36811</c:v>
                </c:pt>
                <c:pt idx="137">
                  <c:v>39698</c:v>
                </c:pt>
                <c:pt idx="138">
                  <c:v>37419</c:v>
                </c:pt>
                <c:pt idx="139">
                  <c:v>34349</c:v>
                </c:pt>
                <c:pt idx="140">
                  <c:v>33003</c:v>
                </c:pt>
                <c:pt idx="141">
                  <c:v>32009</c:v>
                </c:pt>
                <c:pt idx="142">
                  <c:v>30423</c:v>
                </c:pt>
                <c:pt idx="143">
                  <c:v>31495</c:v>
                </c:pt>
                <c:pt idx="144">
                  <c:v>30648</c:v>
                </c:pt>
                <c:pt idx="145">
                  <c:v>33599</c:v>
                </c:pt>
                <c:pt idx="146">
                  <c:v>33189</c:v>
                </c:pt>
                <c:pt idx="147">
                  <c:v>34043</c:v>
                </c:pt>
                <c:pt idx="148">
                  <c:v>41643</c:v>
                </c:pt>
                <c:pt idx="149">
                  <c:v>37117</c:v>
                </c:pt>
                <c:pt idx="150">
                  <c:v>39656</c:v>
                </c:pt>
                <c:pt idx="151">
                  <c:v>37991</c:v>
                </c:pt>
                <c:pt idx="152">
                  <c:v>0</c:v>
                </c:pt>
                <c:pt idx="153">
                  <c:v>46260</c:v>
                </c:pt>
                <c:pt idx="154">
                  <c:v>47455</c:v>
                </c:pt>
                <c:pt idx="155">
                  <c:v>43672</c:v>
                </c:pt>
                <c:pt idx="156">
                  <c:v>39306</c:v>
                </c:pt>
                <c:pt idx="157">
                  <c:v>38792</c:v>
                </c:pt>
                <c:pt idx="158">
                  <c:v>45008</c:v>
                </c:pt>
                <c:pt idx="159">
                  <c:v>49280</c:v>
                </c:pt>
                <c:pt idx="160">
                  <c:v>46966</c:v>
                </c:pt>
                <c:pt idx="161">
                  <c:v>42170</c:v>
                </c:pt>
                <c:pt idx="162">
                  <c:v>37706</c:v>
                </c:pt>
                <c:pt idx="163">
                  <c:v>31091</c:v>
                </c:pt>
                <c:pt idx="164">
                  <c:v>30120</c:v>
                </c:pt>
                <c:pt idx="165">
                  <c:v>29452</c:v>
                </c:pt>
                <c:pt idx="166">
                  <c:v>31911</c:v>
                </c:pt>
                <c:pt idx="167">
                  <c:v>30643</c:v>
                </c:pt>
                <c:pt idx="168">
                  <c:v>33376</c:v>
                </c:pt>
                <c:pt idx="169">
                  <c:v>35032</c:v>
                </c:pt>
                <c:pt idx="170">
                  <c:v>35166</c:v>
                </c:pt>
                <c:pt idx="171">
                  <c:v>32818</c:v>
                </c:pt>
                <c:pt idx="172">
                  <c:v>30247</c:v>
                </c:pt>
                <c:pt idx="173">
                  <c:v>32934</c:v>
                </c:pt>
                <c:pt idx="174">
                  <c:v>32767</c:v>
                </c:pt>
                <c:pt idx="175">
                  <c:v>31484</c:v>
                </c:pt>
                <c:pt idx="176">
                  <c:v>31235</c:v>
                </c:pt>
                <c:pt idx="177">
                  <c:v>31292</c:v>
                </c:pt>
                <c:pt idx="178">
                  <c:v>34129</c:v>
                </c:pt>
                <c:pt idx="179">
                  <c:v>35754</c:v>
                </c:pt>
                <c:pt idx="180">
                  <c:v>34399</c:v>
                </c:pt>
                <c:pt idx="181">
                  <c:v>34012</c:v>
                </c:pt>
                <c:pt idx="182">
                  <c:v>32306</c:v>
                </c:pt>
                <c:pt idx="183">
                  <c:v>30219</c:v>
                </c:pt>
                <c:pt idx="184">
                  <c:v>31828</c:v>
                </c:pt>
                <c:pt idx="185">
                  <c:v>30661</c:v>
                </c:pt>
                <c:pt idx="186">
                  <c:v>30475</c:v>
                </c:pt>
                <c:pt idx="187">
                  <c:v>30109</c:v>
                </c:pt>
                <c:pt idx="188">
                  <c:v>33629</c:v>
                </c:pt>
                <c:pt idx="189">
                  <c:v>33396</c:v>
                </c:pt>
                <c:pt idx="190">
                  <c:v>32459</c:v>
                </c:pt>
                <c:pt idx="191">
                  <c:v>32003</c:v>
                </c:pt>
                <c:pt idx="192">
                  <c:v>30700</c:v>
                </c:pt>
                <c:pt idx="193">
                  <c:v>29942</c:v>
                </c:pt>
                <c:pt idx="194">
                  <c:v>33807</c:v>
                </c:pt>
                <c:pt idx="195">
                  <c:v>36940</c:v>
                </c:pt>
                <c:pt idx="196">
                  <c:v>36565</c:v>
                </c:pt>
                <c:pt idx="197">
                  <c:v>33124</c:v>
                </c:pt>
                <c:pt idx="198">
                  <c:v>29741</c:v>
                </c:pt>
                <c:pt idx="199">
                  <c:v>29748</c:v>
                </c:pt>
                <c:pt idx="200">
                  <c:v>29741</c:v>
                </c:pt>
                <c:pt idx="201">
                  <c:v>30329</c:v>
                </c:pt>
                <c:pt idx="202">
                  <c:v>34894</c:v>
                </c:pt>
                <c:pt idx="203">
                  <c:v>35175</c:v>
                </c:pt>
                <c:pt idx="204">
                  <c:v>33550</c:v>
                </c:pt>
                <c:pt idx="205">
                  <c:v>33409</c:v>
                </c:pt>
                <c:pt idx="206">
                  <c:v>31318</c:v>
                </c:pt>
                <c:pt idx="207">
                  <c:v>29430</c:v>
                </c:pt>
                <c:pt idx="208">
                  <c:v>27273</c:v>
                </c:pt>
                <c:pt idx="209">
                  <c:v>31280</c:v>
                </c:pt>
                <c:pt idx="210">
                  <c:v>31958</c:v>
                </c:pt>
                <c:pt idx="211">
                  <c:v>31160</c:v>
                </c:pt>
                <c:pt idx="212">
                  <c:v>32927</c:v>
                </c:pt>
                <c:pt idx="213">
                  <c:v>30893</c:v>
                </c:pt>
                <c:pt idx="214">
                  <c:v>33183</c:v>
                </c:pt>
                <c:pt idx="215">
                  <c:v>34145</c:v>
                </c:pt>
                <c:pt idx="216">
                  <c:v>33955</c:v>
                </c:pt>
                <c:pt idx="217">
                  <c:v>32948</c:v>
                </c:pt>
                <c:pt idx="218">
                  <c:v>30999</c:v>
                </c:pt>
                <c:pt idx="219">
                  <c:v>32770</c:v>
                </c:pt>
                <c:pt idx="220">
                  <c:v>33312</c:v>
                </c:pt>
                <c:pt idx="221">
                  <c:v>29999</c:v>
                </c:pt>
                <c:pt idx="222">
                  <c:v>30056</c:v>
                </c:pt>
                <c:pt idx="223">
                  <c:v>32570</c:v>
                </c:pt>
                <c:pt idx="224">
                  <c:v>32780</c:v>
                </c:pt>
                <c:pt idx="225">
                  <c:v>33217</c:v>
                </c:pt>
                <c:pt idx="226">
                  <c:v>29669</c:v>
                </c:pt>
                <c:pt idx="227">
                  <c:v>30738</c:v>
                </c:pt>
                <c:pt idx="228">
                  <c:v>29011</c:v>
                </c:pt>
                <c:pt idx="229">
                  <c:v>28914</c:v>
                </c:pt>
                <c:pt idx="230">
                  <c:v>31592</c:v>
                </c:pt>
                <c:pt idx="231">
                  <c:v>35813</c:v>
                </c:pt>
                <c:pt idx="232">
                  <c:v>37569</c:v>
                </c:pt>
                <c:pt idx="233">
                  <c:v>36581</c:v>
                </c:pt>
                <c:pt idx="234">
                  <c:v>38128</c:v>
                </c:pt>
                <c:pt idx="235">
                  <c:v>37352</c:v>
                </c:pt>
                <c:pt idx="236">
                  <c:v>37098</c:v>
                </c:pt>
                <c:pt idx="237">
                  <c:v>37067</c:v>
                </c:pt>
                <c:pt idx="238">
                  <c:v>34732</c:v>
                </c:pt>
                <c:pt idx="239">
                  <c:v>33224</c:v>
                </c:pt>
                <c:pt idx="240">
                  <c:v>33122</c:v>
                </c:pt>
                <c:pt idx="241">
                  <c:v>32720</c:v>
                </c:pt>
                <c:pt idx="242">
                  <c:v>33168</c:v>
                </c:pt>
                <c:pt idx="243">
                  <c:v>33199</c:v>
                </c:pt>
                <c:pt idx="244">
                  <c:v>32763</c:v>
                </c:pt>
                <c:pt idx="245">
                  <c:v>32520</c:v>
                </c:pt>
                <c:pt idx="246">
                  <c:v>32531</c:v>
                </c:pt>
                <c:pt idx="247">
                  <c:v>36048</c:v>
                </c:pt>
                <c:pt idx="248">
                  <c:v>34391</c:v>
                </c:pt>
                <c:pt idx="249">
                  <c:v>32812</c:v>
                </c:pt>
                <c:pt idx="250">
                  <c:v>34337</c:v>
                </c:pt>
                <c:pt idx="251">
                  <c:v>34054</c:v>
                </c:pt>
                <c:pt idx="252">
                  <c:v>36178</c:v>
                </c:pt>
                <c:pt idx="253">
                  <c:v>35417</c:v>
                </c:pt>
                <c:pt idx="254">
                  <c:v>32647</c:v>
                </c:pt>
                <c:pt idx="255">
                  <c:v>32957</c:v>
                </c:pt>
                <c:pt idx="256">
                  <c:v>36524</c:v>
                </c:pt>
                <c:pt idx="257">
                  <c:v>35415</c:v>
                </c:pt>
                <c:pt idx="258">
                  <c:v>36392</c:v>
                </c:pt>
                <c:pt idx="259">
                  <c:v>35881</c:v>
                </c:pt>
                <c:pt idx="260">
                  <c:v>36455</c:v>
                </c:pt>
                <c:pt idx="261">
                  <c:v>33833</c:v>
                </c:pt>
                <c:pt idx="262">
                  <c:v>38404</c:v>
                </c:pt>
                <c:pt idx="263">
                  <c:v>36790</c:v>
                </c:pt>
                <c:pt idx="264">
                  <c:v>36740</c:v>
                </c:pt>
                <c:pt idx="265">
                  <c:v>36837</c:v>
                </c:pt>
                <c:pt idx="266">
                  <c:v>39264</c:v>
                </c:pt>
                <c:pt idx="267">
                  <c:v>42850</c:v>
                </c:pt>
                <c:pt idx="268">
                  <c:v>41319</c:v>
                </c:pt>
                <c:pt idx="269">
                  <c:v>41102</c:v>
                </c:pt>
                <c:pt idx="270">
                  <c:v>37318</c:v>
                </c:pt>
                <c:pt idx="271">
                  <c:v>36032</c:v>
                </c:pt>
                <c:pt idx="272">
                  <c:v>37409</c:v>
                </c:pt>
                <c:pt idx="273">
                  <c:v>38220</c:v>
                </c:pt>
                <c:pt idx="274">
                  <c:v>38530</c:v>
                </c:pt>
                <c:pt idx="275">
                  <c:v>43098</c:v>
                </c:pt>
                <c:pt idx="276">
                  <c:v>44309</c:v>
                </c:pt>
                <c:pt idx="277">
                  <c:v>39322</c:v>
                </c:pt>
                <c:pt idx="278">
                  <c:v>39049</c:v>
                </c:pt>
                <c:pt idx="279">
                  <c:v>40250</c:v>
                </c:pt>
                <c:pt idx="280">
                  <c:v>39024</c:v>
                </c:pt>
                <c:pt idx="281">
                  <c:v>38675</c:v>
                </c:pt>
                <c:pt idx="282">
                  <c:v>40812</c:v>
                </c:pt>
                <c:pt idx="283">
                  <c:v>40986</c:v>
                </c:pt>
                <c:pt idx="284">
                  <c:v>38581</c:v>
                </c:pt>
                <c:pt idx="285">
                  <c:v>37898</c:v>
                </c:pt>
                <c:pt idx="286">
                  <c:v>40270</c:v>
                </c:pt>
                <c:pt idx="287">
                  <c:v>42428</c:v>
                </c:pt>
                <c:pt idx="288">
                  <c:v>44727</c:v>
                </c:pt>
                <c:pt idx="289">
                  <c:v>47935</c:v>
                </c:pt>
                <c:pt idx="290">
                  <c:v>46379</c:v>
                </c:pt>
                <c:pt idx="291">
                  <c:v>44285</c:v>
                </c:pt>
                <c:pt idx="292">
                  <c:v>41611</c:v>
                </c:pt>
                <c:pt idx="293">
                  <c:v>41034</c:v>
                </c:pt>
                <c:pt idx="294">
                  <c:v>38495</c:v>
                </c:pt>
                <c:pt idx="295">
                  <c:v>36861</c:v>
                </c:pt>
                <c:pt idx="296">
                  <c:v>35319</c:v>
                </c:pt>
                <c:pt idx="297">
                  <c:v>39272</c:v>
                </c:pt>
                <c:pt idx="298">
                  <c:v>38946</c:v>
                </c:pt>
                <c:pt idx="299">
                  <c:v>41604</c:v>
                </c:pt>
                <c:pt idx="300">
                  <c:v>41713</c:v>
                </c:pt>
                <c:pt idx="301">
                  <c:v>38913</c:v>
                </c:pt>
                <c:pt idx="302">
                  <c:v>37637</c:v>
                </c:pt>
                <c:pt idx="303">
                  <c:v>38865</c:v>
                </c:pt>
                <c:pt idx="304">
                  <c:v>40960</c:v>
                </c:pt>
                <c:pt idx="305">
                  <c:v>39304</c:v>
                </c:pt>
                <c:pt idx="306">
                  <c:v>41809</c:v>
                </c:pt>
                <c:pt idx="307">
                  <c:v>41457</c:v>
                </c:pt>
                <c:pt idx="308">
                  <c:v>41771</c:v>
                </c:pt>
                <c:pt idx="309">
                  <c:v>35242</c:v>
                </c:pt>
                <c:pt idx="310">
                  <c:v>37226</c:v>
                </c:pt>
                <c:pt idx="311">
                  <c:v>36195</c:v>
                </c:pt>
                <c:pt idx="312">
                  <c:v>35525</c:v>
                </c:pt>
                <c:pt idx="313">
                  <c:v>39838</c:v>
                </c:pt>
                <c:pt idx="314">
                  <c:v>44421</c:v>
                </c:pt>
                <c:pt idx="315">
                  <c:v>46113</c:v>
                </c:pt>
                <c:pt idx="316">
                  <c:v>42942</c:v>
                </c:pt>
                <c:pt idx="317">
                  <c:v>42095</c:v>
                </c:pt>
                <c:pt idx="318">
                  <c:v>46488</c:v>
                </c:pt>
                <c:pt idx="319">
                  <c:v>40415</c:v>
                </c:pt>
                <c:pt idx="320">
                  <c:v>37663</c:v>
                </c:pt>
                <c:pt idx="321">
                  <c:v>39273</c:v>
                </c:pt>
                <c:pt idx="322">
                  <c:v>36568</c:v>
                </c:pt>
                <c:pt idx="323">
                  <c:v>35225</c:v>
                </c:pt>
                <c:pt idx="324">
                  <c:v>32824</c:v>
                </c:pt>
                <c:pt idx="325">
                  <c:v>36883</c:v>
                </c:pt>
                <c:pt idx="326">
                  <c:v>39295</c:v>
                </c:pt>
                <c:pt idx="327">
                  <c:v>39350</c:v>
                </c:pt>
                <c:pt idx="328">
                  <c:v>40710</c:v>
                </c:pt>
                <c:pt idx="329">
                  <c:v>41567</c:v>
                </c:pt>
                <c:pt idx="330">
                  <c:v>38059</c:v>
                </c:pt>
                <c:pt idx="331">
                  <c:v>35073</c:v>
                </c:pt>
                <c:pt idx="332">
                  <c:v>34645</c:v>
                </c:pt>
                <c:pt idx="333">
                  <c:v>34069</c:v>
                </c:pt>
                <c:pt idx="334">
                  <c:v>35368</c:v>
                </c:pt>
                <c:pt idx="335">
                  <c:v>37884</c:v>
                </c:pt>
                <c:pt idx="336">
                  <c:v>34894</c:v>
                </c:pt>
                <c:pt idx="337">
                  <c:v>31780</c:v>
                </c:pt>
                <c:pt idx="338">
                  <c:v>30743</c:v>
                </c:pt>
                <c:pt idx="339">
                  <c:v>32047</c:v>
                </c:pt>
                <c:pt idx="340">
                  <c:v>31323</c:v>
                </c:pt>
                <c:pt idx="341">
                  <c:v>30672</c:v>
                </c:pt>
                <c:pt idx="342">
                  <c:v>32207</c:v>
                </c:pt>
                <c:pt idx="343">
                  <c:v>32755</c:v>
                </c:pt>
                <c:pt idx="344">
                  <c:v>33666</c:v>
                </c:pt>
                <c:pt idx="345">
                  <c:v>33775</c:v>
                </c:pt>
                <c:pt idx="346">
                  <c:v>30601</c:v>
                </c:pt>
                <c:pt idx="347">
                  <c:v>27403</c:v>
                </c:pt>
                <c:pt idx="348">
                  <c:v>27417</c:v>
                </c:pt>
                <c:pt idx="349">
                  <c:v>30404</c:v>
                </c:pt>
                <c:pt idx="350">
                  <c:v>32784</c:v>
                </c:pt>
                <c:pt idx="351">
                  <c:v>31722</c:v>
                </c:pt>
                <c:pt idx="352">
                  <c:v>32124</c:v>
                </c:pt>
                <c:pt idx="353">
                  <c:v>33728</c:v>
                </c:pt>
                <c:pt idx="354">
                  <c:v>32680</c:v>
                </c:pt>
                <c:pt idx="355">
                  <c:v>32923</c:v>
                </c:pt>
                <c:pt idx="356">
                  <c:v>35711</c:v>
                </c:pt>
                <c:pt idx="357">
                  <c:v>36432</c:v>
                </c:pt>
                <c:pt idx="358">
                  <c:v>35286</c:v>
                </c:pt>
                <c:pt idx="359">
                  <c:v>33273</c:v>
                </c:pt>
                <c:pt idx="360">
                  <c:v>32041</c:v>
                </c:pt>
                <c:pt idx="361">
                  <c:v>27381</c:v>
                </c:pt>
                <c:pt idx="362">
                  <c:v>29133</c:v>
                </c:pt>
                <c:pt idx="363">
                  <c:v>32814</c:v>
                </c:pt>
              </c:numCache>
            </c:numRef>
          </c:val>
          <c:extLst>
            <c:ext xmlns:c16="http://schemas.microsoft.com/office/drawing/2014/chart" uri="{C3380CC4-5D6E-409C-BE32-E72D297353CC}">
              <c16:uniqueId val="{00000008-0C64-41E9-ACE7-D5C39AC8EBF4}"/>
            </c:ext>
          </c:extLst>
        </c:ser>
        <c:ser>
          <c:idx val="10"/>
          <c:order val="9"/>
          <c:tx>
            <c:strRef>
              <c:f>'Daily Charts'!$AG$2</c:f>
              <c:strCache>
                <c:ptCount val="1"/>
                <c:pt idx="0">
                  <c:v>Subregion DUQ</c:v>
                </c:pt>
              </c:strCache>
            </c:strRef>
          </c:tx>
          <c:spPr>
            <a:solidFill>
              <a:srgbClr val="A6C68E"/>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